l_DB Entrada" xfId="28172" xr:uid="{00000000-0005-0000-0000-00000C6E0000}"/>
    <cellStyle name="s_Valuation _DB Dados do Mercado_Açúcar Físico não embarcado - Nov08 - Conferido_relatorio 10_Relatório Gerencial_DB Entrada 2" xfId="28173" xr:uid="{00000000-0005-0000-0000-00000D6E0000}"/>
    <cellStyle name="s_Valuation _DB Dados do Mercado_Açúcar Físico não embarcado - Nov08 - Conferido_relatorio 10_Relatório Gerencial_DB Entrada 2_15-FINANCEIRAS" xfId="28174" xr:uid="{00000000-0005-0000-0000-00000E6E0000}"/>
    <cellStyle name="s_Valuation _DB Dados do Mercado_Açúcar Físico não embarcado - Nov08 - Conferido_relatorio 10_Relatório Gerencial_DB Entrada_15-FINANCEIRAS" xfId="28175" xr:uid="{00000000-0005-0000-0000-00000F6E0000}"/>
    <cellStyle name="s_Valuation _DB Dados do Mercado_Açúcar Físico não embarcado - Nov08 - Conferido_relatorio 10_Relatório Gerencial_DB Entrada_15-FINANCEIRAS_1" xfId="28176" xr:uid="{00000000-0005-0000-0000-0000106E0000}"/>
    <cellStyle name="s_Valuation _DB Dados do Mercado_Açúcar Físico não embarcado - Nov08 - Conferido_relatorio 10_Relatório Gerencial_DB Entrada_2-DRE" xfId="28177" xr:uid="{00000000-0005-0000-0000-0000116E0000}"/>
    <cellStyle name="s_Valuation _DB Dados do Mercado_Açúcar Físico não embarcado - Nov08 - Conferido_relatorio 10_Relatório Gerencial_DB Entrada_2-DRE_Dep_Judiciais-Contingências" xfId="28178" xr:uid="{00000000-0005-0000-0000-0000126E0000}"/>
    <cellStyle name="s_Valuation _DB Dados do Mercado_Açúcar Físico não embarcado - Nov08 - Conferido_relatorio 10_Relatório Gerencial_DB Entrada_2-DRE_DFC Gerencial" xfId="28179" xr:uid="{00000000-0005-0000-0000-0000136E0000}"/>
    <cellStyle name="s_Valuation _DB Dados do Mercado_Açúcar Físico não embarcado - Nov08 - Conferido_relatorio 10_Relatório Gerencial_DB Entrada_2-DRE_DMPL" xfId="28180" xr:uid="{00000000-0005-0000-0000-0000146E0000}"/>
    <cellStyle name="s_Valuation _DB Dados do Mercado_Açúcar Físico não embarcado - Nov08 - Conferido_relatorio 10_Relatório Gerencial_DB Entrada_3-Balanço" xfId="28181" xr:uid="{00000000-0005-0000-0000-0000156E0000}"/>
    <cellStyle name="s_Valuation _DB Dados do Mercado_Açúcar Físico não embarcado - Nov08 - Conferido_relatorio 10_Relatório Gerencial_DB Entrada_7-Estoque" xfId="28182" xr:uid="{00000000-0005-0000-0000-0000166E0000}"/>
    <cellStyle name="s_Valuation _DB Dados do Mercado_Açúcar Físico não embarcado - Nov08 - Conferido_relatorio 10_Relatório Gerencial_DB Entrada_Despesas operacionais " xfId="30400" xr:uid="{00000000-0005-0000-0000-0000C0760000}"/>
    <cellStyle name="s_Valuation _DB Dados do Mercado_Açúcar Físico não embarcado - Nov08 - Conferido_relatorio 10_Relatório Gerencial_Despesas operacionais " xfId="30401" xr:uid="{00000000-0005-0000-0000-0000C1760000}"/>
    <cellStyle name="s_Valuation _DB Dados do Mercado_Açúcar Físico não embarcado - Nov08 - Conferido_relatorio 11" xfId="28183" xr:uid="{00000000-0005-0000-0000-0000176E0000}"/>
    <cellStyle name="s_Valuation _DB Dados do Mercado_Açúcar Físico não embarcado - Nov08 - Conferido_relatorio 11 2" xfId="28184" xr:uid="{00000000-0005-0000-0000-0000186E0000}"/>
    <cellStyle name="s_Valuation _DB Dados do Mercado_Açúcar Físico não embarcado - Nov08 - Conferido_relatorio 11 2_15-FINANCEIRAS" xfId="28185" xr:uid="{00000000-0005-0000-0000-0000196E0000}"/>
    <cellStyle name="s_Valuation _DB Dados do Mercado_Açúcar Físico não embarcado - Nov08 - Conferido_relatorio 11_15-FINANCEIRAS" xfId="28186" xr:uid="{00000000-0005-0000-0000-00001A6E0000}"/>
    <cellStyle name="s_Valuation _DB Dados do Mercado_Açúcar Físico não embarcado - Nov08 - Conferido_relatorio 11_15-FINANCEIRAS_1" xfId="28187" xr:uid="{00000000-0005-0000-0000-00001B6E0000}"/>
    <cellStyle name="s_Valuation _DB Dados do Mercado_Açúcar Físico não embarcado - Nov08 - Conferido_relatorio 11_2-DRE" xfId="28188" xr:uid="{00000000-0005-0000-0000-00001C6E0000}"/>
    <cellStyle name="s_Valuation _DB Dados do Mercado_Açúcar Físico não embarcado - Nov08 - Conferido_relatorio 11_2-DRE_Dep_Judiciais-Contingências" xfId="28189" xr:uid="{00000000-0005-0000-0000-00001D6E0000}"/>
    <cellStyle name="s_Valuation _DB Dados do Mercado_Açúcar Físico não embarcado - Nov08 - Conferido_relatorio 11_2-DRE_DFC Gerencial" xfId="28190" xr:uid="{00000000-0005-0000-0000-00001E6E0000}"/>
    <cellStyle name="s_Valuation _DB Dados do Mercado_Açúcar Físico não embarcado - Nov08 - Conferido_relatorio 11_2-DRE_DMPL" xfId="28191" xr:uid="{00000000-0005-0000-0000-00001F6E0000}"/>
    <cellStyle name="s_Valuation _DB Dados do Mercado_Açúcar Físico não embarcado - Nov08 - Conferido_relatorio 11_3-Balanço" xfId="28192" xr:uid="{00000000-0005-0000-0000-0000206E0000}"/>
    <cellStyle name="s_Valuation _DB Dados do Mercado_Açúcar Físico não embarcado - Nov08 - Conferido_relatorio 11_7-Estoque" xfId="28193" xr:uid="{00000000-0005-0000-0000-0000216E0000}"/>
    <cellStyle name="s_Valuation _DB Dados do Mercado_Açúcar Físico não embarcado - Nov08 - Conferido_relatorio 11_Despesas operacionais " xfId="30402" xr:uid="{00000000-0005-0000-0000-0000C2760000}"/>
    <cellStyle name="s_Valuation _DB Dados do Mercado_Açúcar Físico não embarcado - Nov08 - Conferido_relatorio 11_Relatório Gerencial" xfId="28194" xr:uid="{00000000-0005-0000-0000-0000226E0000}"/>
    <cellStyle name="s_Valuation _DB Dados do Mercado_Açúcar Físico não embarcado - Nov08 - Conferido_relatorio 11_Relatório Gerencial 2" xfId="28195" xr:uid="{00000000-0005-0000-0000-0000236E0000}"/>
    <cellStyle name="s_Valuation _DB Dados do Mercado_Açúcar Físico não embarcado - Nov08 - Conferido_relatorio 11_Relatório Gerencial 2_15-FINANCEIRAS" xfId="28196" xr:uid="{00000000-0005-0000-0000-0000246E0000}"/>
    <cellStyle name="s_Valuation _DB Dados do Mercado_Açúcar Físico não embarcado - Nov08 - Conferido_relatorio 11_Relatório Gerencial_15-FINANCEIRAS" xfId="28197" xr:uid="{00000000-0005-0000-0000-0000256E0000}"/>
    <cellStyle name="s_Valuation _DB Dados do Mercado_Açúcar Físico não embarcado - Nov08 - Conferido_relatorio 11_Relatório Gerencial_15-FINANCEIRAS_1" xfId="28198" xr:uid="{00000000-0005-0000-0000-0000266E0000}"/>
    <cellStyle name="s_Valuation _DB Dados do Mercado_Açúcar Físico não embarcado - Nov08 - Conferido_relatorio 11_Relatório Gerencial_2-DRE" xfId="28199" xr:uid="{00000000-0005-0000-0000-0000276E0000}"/>
    <cellStyle name="s_Valuation _DB Dados do Mercado_Açúcar Físico não embarcado - Nov08 - Conferido_relatorio 11_Relatório Gerencial_2-DRE_Dep_Judiciais-Contingências" xfId="28200" xr:uid="{00000000-0005-0000-0000-0000286E0000}"/>
    <cellStyle name="s_Valuation _DB Dados do Mercado_Açúcar Físico não embarcado - Nov08 - Conferido_relatorio 11_Relatório Gerencial_2-DRE_DFC Gerencial" xfId="28201" xr:uid="{00000000-0005-0000-0000-0000296E0000}"/>
    <cellStyle name="s_Valuation _DB Dados do Mercado_Açúcar Físico não embarcado - Nov08 - Conferido_relatorio 11_Relatório Gerencial_2-DRE_DMPL" xfId="28202" xr:uid="{00000000-0005-0000-0000-00002A6E0000}"/>
    <cellStyle name="s_Valuation _DB Dados do Mercado_Açúcar Físico não embarcado - Nov08 - Conferido_relatorio 11_Relatório Gerencial_3-Balanço" xfId="28203" xr:uid="{00000000-0005-0000-0000-00002B6E0000}"/>
    <cellStyle name="s_Valuation _DB Dados do Mercado_Açúcar Físico não embarcado - Nov08 - Conferido_relatorio 11_Relatório Gerencial_7-Estoque" xfId="28204" xr:uid="{00000000-0005-0000-0000-00002C6E0000}"/>
    <cellStyle name="s_Valuation _DB Dados do Mercado_Açúcar Físico não embarcado - Nov08 - Conferido_relatorio 11_Relatório Gerencial_DB Entrada" xfId="28205" xr:uid="{00000000-0005-0000-0000-00002D6E0000}"/>
    <cellStyle name="s_Valuation _DB Dados do Mercado_Açúcar Físico não embarcado - Nov08 - Conferido_relatorio 11_Relatório Gerencial_DB Entrada 2" xfId="28206" xr:uid="{00000000-0005-0000-0000-00002E6E0000}"/>
    <cellStyle name="s_Valuation _DB Dados do Mercado_Açúcar Físico não embarcado - Nov08 - Conferido_relatorio 11_Relatório Gerencial_DB Entrada 2_15-FINANCEIRAS" xfId="28207" xr:uid="{00000000-0005-0000-0000-00002F6E0000}"/>
    <cellStyle name="s_Valuation _DB Dados do Mercado_Açúcar Físico não embarcado - Nov08 - Conferido_relatorio 11_Relatório Gerencial_DB Entrada_15-FINANCEIRAS" xfId="28208" xr:uid="{00000000-0005-0000-0000-0000306E0000}"/>
    <cellStyle name="s_Valuation _DB Dados do Mercado_Açúcar Físico não embarcado - Nov08 - Conferido_relatorio 11_Relatório Gerencial_DB Entrada_15-FINANCEIRAS_1" xfId="28209" xr:uid="{00000000-0005-0000-0000-0000316E0000}"/>
    <cellStyle name="s_Valuation _DB Dados do Mercado_Açúcar Físico não embarcado - Nov08 - Conferido_relatorio 11_Relatório Gerencial_DB Entrada_2-DRE" xfId="28210" xr:uid="{00000000-0005-0000-0000-0000326E0000}"/>
    <cellStyle name="s_Valuation _DB Dados do Mercado_Açúcar Físico não embarcado - Nov08 - Conferido_relatorio 11_Relatório Gerencial_DB Entrada_2-DRE_Dep_Judiciais-Contingências" xfId="28211" xr:uid="{00000000-0005-0000-0000-0000336E0000}"/>
    <cellStyle name="s_Valuation _DB Dados do Mercado_Açúcar Físico não embarcado - Nov08 - Conferido_relatorio 11_Relatório Gerencial_DB Entrada_2-DRE_DFC Gerencial" xfId="28212" xr:uid="{00000000-0005-0000-0000-0000346E0000}"/>
    <cellStyle name="s_Valuation _DB Dados do Mercado_Açúcar Físico não embarcado - Nov08 - Conferido_relatorio 11_Relatório Gerencial_DB Entrada_2-DRE_DMPL" xfId="28213" xr:uid="{00000000-0005-0000-0000-0000356E0000}"/>
    <cellStyle name="s_Valuation _DB Dados do Mercado_Açúcar Físico não embarcado - Nov08 - Conferido_relatorio 11_Relatório Gerencial_DB Entrada_3-Balanço" xfId="28214" xr:uid="{00000000-0005-0000-0000-0000366E0000}"/>
    <cellStyle name="s_Valuation _DB Dados do Mercado_Açúcar Físico não embarcado - Nov08 - Conferido_relatorio 11_Relatório Gerencial_DB Entrada_7-Estoque" xfId="28215" xr:uid="{00000000-0005-0000-0000-0000376E0000}"/>
    <cellStyle name="s_Valuation _DB Dados do Mercado_Açúcar Físico não embarcado - Nov08 - Conferido_relatorio 11_Relatório Gerencial_DB Entrada_Despesas operacionais " xfId="30403" xr:uid="{00000000-0005-0000-0000-0000C3760000}"/>
    <cellStyle name="s_Valuation _DB Dados do Mercado_Açúcar Físico não embarcado - Nov08 - Conferido_relatorio 11_Relatório Gerencial_Despesas operacionais " xfId="30404" xr:uid="{00000000-0005-0000-0000-0000C4760000}"/>
    <cellStyle name="s_Valuation _DB Dados do Mercado_Açúcar Físico não embarcado - Nov08 - Conferido_relatorio 12" xfId="28216" xr:uid="{00000000-0005-0000-0000-0000386E0000}"/>
    <cellStyle name="s_Valuation _DB Dados do Mercado_Açúcar Físico não embarcado - Nov08 - Conferido_relatorio 12 2" xfId="28217" xr:uid="{00000000-0005-0000-0000-0000396E0000}"/>
    <cellStyle name="s_Valuation _DB Dados do Mercado_Açúcar Físico não embarcado - Nov08 - Conferido_relatorio 12 2_15-FINANCEIRAS" xfId="28218" xr:uid="{00000000-0005-0000-0000-00003A6E0000}"/>
    <cellStyle name="s_Valuation _DB Dados do Mercado_Açúcar Físico não embarcado - Nov08 - Conferido_relatorio 12_15-FINANCEIRAS" xfId="28219" xr:uid="{00000000-0005-0000-0000-00003B6E0000}"/>
    <cellStyle name="s_Valuation _DB Dados do Mercado_Açúcar Físico não embarcado - Nov08 - Conferido_relatorio 12_15-FINANCEIRAS_1" xfId="28220" xr:uid="{00000000-0005-0000-0000-00003C6E0000}"/>
    <cellStyle name="s_Valuation _DB Dados do Mercado_Açúcar Físico não embarcado - Nov08 - Conferido_relatorio 12_2-DRE" xfId="28221" xr:uid="{00000000-0005-0000-0000-00003D6E0000}"/>
    <cellStyle name="s_Valuation _DB Dados do Mercado_Açúcar Físico não embarcado - Nov08 - Conferido_relatorio 12_2-DRE_Dep_Judiciais-Contingências" xfId="28222" xr:uid="{00000000-0005-0000-0000-00003E6E0000}"/>
    <cellStyle name="s_Valuation _DB Dados do Mercado_Açúcar Físico não embarcado - Nov08 - Conferido_relatorio 12_2-DRE_DFC Gerencial" xfId="28223" xr:uid="{00000000-0005-0000-0000-00003F6E0000}"/>
    <cellStyle name="s_Valuation _DB Dados do Mercado_Açúcar Físico não embarcado - Nov08 - Conferido_relatorio 12_2-DRE_DMPL" xfId="28224" xr:uid="{00000000-0005-0000-0000-0000406E0000}"/>
    <cellStyle name="s_Valuation _DB Dados do Mercado_Açúcar Físico não embarcado - Nov08 - Conferido_relatorio 12_3-Balanço" xfId="28225" xr:uid="{00000000-0005-0000-0000-0000416E0000}"/>
    <cellStyle name="s_Valuation _DB Dados do Mercado_Açúcar Físico não embarcado - Nov08 - Conferido_relatorio 12_7-Estoque" xfId="28226" xr:uid="{00000000-0005-0000-0000-0000426E0000}"/>
    <cellStyle name="s_Valuation _DB Dados do Mercado_Açúcar Físico não embarcado - Nov08 - Conferido_relatorio 12_Despesas operacionais " xfId="30405" xr:uid="{00000000-0005-0000-0000-0000C5760000}"/>
    <cellStyle name="s_Valuation _DB Dados do Mercado_Açúcar Físico não embarcado - Nov08 - Conferido_relatorio 12_Relatório Gerencial" xfId="28227" xr:uid="{00000000-0005-0000-0000-0000436E0000}"/>
    <cellStyle name="s_Valuation _DB Dados do Mercado_Açúcar Físico não embarcado - Nov08 - Conferido_relatorio 12_Relatório Gerencial 2" xfId="28228" xr:uid="{00000000-0005-0000-0000-0000446E0000}"/>
    <cellStyle name="s_Valuation _DB Dados do Mercado_Açúcar Físico não embarcado - Nov08 - Conferido_relatorio 12_Relatório Gerencial 2_15-FINANCEIRAS" xfId="28229" xr:uid="{00000000-0005-0000-0000-0000456E0000}"/>
    <cellStyle name="s_Valuation _DB Dados do Mercado_Açúcar Físico não embarcado - Nov08 - Conferido_relatorio 12_Relatório Gerencial_15-FINANCEIRAS" xfId="28230" xr:uid="{00000000-0005-0000-0000-0000466E0000}"/>
    <cellStyle name="s_Valuation _DB Dados do Mercado_Açúcar Físico não embarcado - Nov08 - Conferido_relatorio 12_Relatório Gerencial_15-FINANCEIRAS_1" xfId="28231" xr:uid="{00000000-0005-0000-0000-0000476E0000}"/>
    <cellStyle name="s_Valuation _DB Dados do Mercado_Açúcar Físico não embarcado - Nov08 - Conferido_relatorio 12_Relatório Gerencial_2-DRE" xfId="28232" xr:uid="{00000000-0005-0000-0000-0000486E0000}"/>
    <cellStyle name="s_Valuation _DB Dados do Mercado_Açúcar Físico não embarcado - Nov08 - Conferido_relatorio 12_Relatório Gerencial_2-DRE_Dep_Judiciais-Contingências" xfId="28233" xr:uid="{00000000-0005-0000-0000-0000496E0000}"/>
    <cellStyle name="s_Valuation _DB Dados do Mercado_Açúcar Físico não embarcado - Nov08 - Conferido_relatorio 12_Relatório Gerencial_2-DRE_DFC Gerencial" xfId="28234" xr:uid="{00000000-0005-0000-0000-00004A6E0000}"/>
    <cellStyle name="s_Valuation _DB Dados do Mercado_Açúcar Físico não embarcado - Nov08 - Conferido_relatorio 12_Relatório Gerencial_2-DRE_DMPL" xfId="28235" xr:uid="{00000000-0005-0000-0000-00004B6E0000}"/>
    <cellStyle name="s_Valuation _DB Dados do Mercado_Açúcar Físico não embarcado - Nov08 - Conferido_relatorio 12_Relatório Gerencial_3-Balanço" xfId="28236" xr:uid="{00000000-0005-0000-0000-00004C6E0000}"/>
    <cellStyle name="s_Valuation _DB Dados do Mercado_Açúcar Físico não embarcado - Nov08 - Conferido_relatorio 12_Relatório Gerencial_7-Estoque" xfId="28237" xr:uid="{00000000-0005-0000-0000-00004D6E0000}"/>
    <cellStyle name="s_Valuation _DB Dados do Mercado_Açúcar Físico não embarcado - Nov08 - Conferido_relatorio 12_Relatório Gerencial_DB Entrada" xfId="28238" xr:uid="{00000000-0005-0000-0000-00004E6E0000}"/>
    <cellStyle name="s_Valuation _DB Dados do Mercado_Açúcar Físico não embarcado - Nov08 - Conferido_relatorio 12_Relatório Gerencial_DB Entrada 2" xfId="28239" xr:uid="{00000000-0005-0000-0000-00004F6E0000}"/>
    <cellStyle name="s_Valuation _DB Dados do Mercado_Açúcar Físico não embarcado - Nov08 - Conferido_relatorio 12_Relatório Gerencial_DB Entrada 2_15-FINANCEIRAS" xfId="28240" xr:uid="{00000000-0005-0000-0000-0000506E0000}"/>
    <cellStyle name="s_Valuation _DB Dados do Mercado_Açúcar Físico não embarcado - Nov08 - Conferido_relatorio 12_Relatório Gerencial_DB Entrada_15-FINANCEIRAS" xfId="28241" xr:uid="{00000000-0005-0000-0000-0000516E0000}"/>
    <cellStyle name="s_Valuation _DB Dados do Mercado_Açúcar Físico não embarcado - Nov08 - Conferido_relatorio 12_Relatório Gerencial_DB Entrada_15-FINANCEIRAS_1" xfId="28242" xr:uid="{00000000-0005-0000-0000-0000526E0000}"/>
    <cellStyle name="s_Valuation _DB Dados do Mercado_Açúcar Físico não embarcado - Nov08 - Conferido_relatorio 12_Relatório Gerencial_DB Entrada_2-DRE" xfId="28243" xr:uid="{00000000-0005-0000-0000-0000536E0000}"/>
    <cellStyle name="s_Valuation _DB Dados do Mercado_Açúcar Físico não embarcado - Nov08 - Conferido_relatorio 12_Relatório Gerencial_DB Entrada_2-DRE_Dep_Judiciais-Contingências" xfId="28244" xr:uid="{00000000-0005-0000-0000-0000546E0000}"/>
    <cellStyle name="s_Valuation _DB Dados do Mercado_Açúcar Físico não embarcado - Nov08 - Conferido_relatorio 12_Relatório Gerencial_DB Entrada_2-DRE_DFC Gerencial" xfId="28245" xr:uid="{00000000-0005-0000-0000-0000556E0000}"/>
    <cellStyle name="s_Valuation _DB Dados do Mercado_Açúcar Físico não embarcado - Nov08 - Conferido_relatorio 12_Relatório Gerencial_DB Entrada_2-DRE_DMPL" xfId="28246" xr:uid="{00000000-0005-0000-0000-0000566E0000}"/>
    <cellStyle name="s_Valuation _DB Dados do Mercado_Açúcar Físico não embarcado - Nov08 - Conferido_relatorio 12_Relatório Gerencial_DB Entrada_3-Balanço" xfId="28247" xr:uid="{00000000-0005-0000-0000-0000576E0000}"/>
    <cellStyle name="s_Valuation _DB Dados do Mercado_Açúcar Físico não embarcado - Nov08 - Conferido_relatorio 12_Relatório Gerencial_DB Entrada_7-Estoque" xfId="28248" xr:uid="{00000000-0005-0000-0000-0000586E0000}"/>
    <cellStyle name="s_Valuation _DB Dados do Mercado_Açúcar Físico não embarcado - Nov08 - Conferido_relatorio 12_Relatório Gerencial_DB Entrada_Despesas operacionais " xfId="30406" xr:uid="{00000000-0005-0000-0000-0000C6760000}"/>
    <cellStyle name="s_Valuation _DB Dados do Mercado_Açúcar Físico não embarcado - Nov08 - Conferido_relatorio 12_Relatório Gerencial_Despesas operacionais " xfId="30407" xr:uid="{00000000-0005-0000-0000-0000C7760000}"/>
    <cellStyle name="s_Valuation _DB Dados do Mercado_Açúcar Físico não embarcado - Nov08 - Conferido_relatorio 13" xfId="28249" xr:uid="{00000000-0005-0000-0000-0000596E0000}"/>
    <cellStyle name="s_Valuation _DB Dados do Mercado_Açúcar Físico não embarcado - Nov08 - Conferido_relatorio 13 2" xfId="28250" xr:uid="{00000000-0005-0000-0000-00005A6E0000}"/>
    <cellStyle name="s_Valuation _DB Dados do Mercado_Açúcar Físico não embarcado - Nov08 - Conferido_relatorio 13 2_15-FINANCEIRAS" xfId="28251" xr:uid="{00000000-0005-0000-0000-00005B6E0000}"/>
    <cellStyle name="s_Valuation _DB Dados do Mercado_Açúcar Físico não embarcado - Nov08 - Conferido_relatorio 13_15-FINANCEIRAS" xfId="28252" xr:uid="{00000000-0005-0000-0000-00005C6E0000}"/>
    <cellStyle name="s_Valuation _DB Dados do Mercado_Açúcar Físico não embarcado - Nov08 - Conferido_relatorio 13_15-FINANCEIRAS_1" xfId="28253" xr:uid="{00000000-0005-0000-0000-00005D6E0000}"/>
    <cellStyle name="s_Valuation _DB Dados do Mercado_Açúcar Físico não embarcado - Nov08 - Conferido_relatorio 13_2-DRE" xfId="28254" xr:uid="{00000000-0005-0000-0000-00005E6E0000}"/>
    <cellStyle name="s_Valuation _DB Dados do Mercado_Açúcar Físico não embarcado - Nov08 - Conferido_relatorio 13_2-DRE_Dep_Judiciais-Contingências" xfId="28255" xr:uid="{00000000-0005-0000-0000-00005F6E0000}"/>
    <cellStyle name="s_Valuation _DB Dados do Mercado_Açúcar Físico não embarcado - Nov08 - Conferido_relatorio 13_2-DRE_DFC Gerencial" xfId="28256" xr:uid="{00000000-0005-0000-0000-0000606E0000}"/>
    <cellStyle name="s_Valuation _DB Dados do Mercado_Açúcar Físico não embarcado - Nov08 - Conferido_relatorio 13_2-DRE_DMPL" xfId="28257" xr:uid="{00000000-0005-0000-0000-0000616E0000}"/>
    <cellStyle name="s_Valuation _DB Dados do Mercado_Açúcar Físico não embarcado - Nov08 - Conferido_relatorio 13_3-Balanço" xfId="28258" xr:uid="{00000000-0005-0000-0000-0000626E0000}"/>
    <cellStyle name="s_Valuation _DB Dados do Mercado_Açúcar Físico não embarcado - Nov08 - Conferido_relatorio 13_7-Estoque" xfId="28259" xr:uid="{00000000-0005-0000-0000-0000636E0000}"/>
    <cellStyle name="s_Valuation _DB Dados do Mercado_Açúcar Físico não embarcado - Nov08 - Conferido_relatorio 13_Despesas operacionais " xfId="30408" xr:uid="{00000000-0005-0000-0000-0000C8760000}"/>
    <cellStyle name="s_Valuation _DB Dados do Mercado_Açúcar Físico não embarcado - Nov08 - Conferido_relatorio 13_Relatório Gerencial" xfId="28260" xr:uid="{00000000-0005-0000-0000-0000646E0000}"/>
    <cellStyle name="s_Valuation _DB Dados do Mercado_Açúcar Físico não embarcado - Nov08 - Conferido_relatorio 13_Relatório Gerencial 2" xfId="28261" xr:uid="{00000000-0005-0000-0000-0000656E0000}"/>
    <cellStyle name="s_Valuation _DB Dados do Mercado_Açúcar Físico não embarcado - Nov08 - Conferido_relatorio 13_Relatório Gerencial 2_15-FINANCEIRAS" xfId="28262" xr:uid="{00000000-0005-0000-0000-0000666E0000}"/>
    <cellStyle name="s_Valuation _DB Dados do Mercado_Açúcar Físico não embarcado - Nov08 - Conferido_relatorio 13_Relatório Gerencial_15-FINANCEIRAS" xfId="28263" xr:uid="{00000000-0005-0000-0000-0000676E0000}"/>
    <cellStyle name="s_Valuation _DB Dados do Mercado_Açúcar Físico não embarcado - Nov08 - Conferido_relatorio 13_Relatório Gerencial_15-FINANCEIRAS_1" xfId="28264" xr:uid="{00000000-0005-0000-0000-0000686E0000}"/>
    <cellStyle name="s_Valuation _DB Dados do Mercado_Açúcar Físico não embarcado - Nov08 - Conferido_relatorio 13_Relatório Gerencial_2-DRE" xfId="28265" xr:uid="{00000000-0005-0000-0000-0000696E0000}"/>
    <cellStyle name="s_Valuation _DB Dados do Mercado_Açúcar Físico não embarcado - Nov08 - Conferido_relatorio 13_Relatório Gerencial_2-DRE_Dep_Judiciais-Contingências" xfId="28266" xr:uid="{00000000-0005-0000-0000-00006A6E0000}"/>
    <cellStyle name="s_Valuation _DB Dados do Mercado_Açúcar Físico não embarcado - Nov08 - Conferido_relatorio 13_Relatório Gerencial_2-DRE_DFC Gerencial" xfId="28267" xr:uid="{00000000-0005-0000-0000-00006B6E0000}"/>
    <cellStyle name="s_Valuation _DB Dados do Mercado_Açúcar Físico não embarcado - Nov08 - Conferido_relatorio 13_Relatório Gerencial_2-DRE_DMPL" xfId="28268" xr:uid="{00000000-0005-0000-0000-00006C6E0000}"/>
    <cellStyle name="s_Valuation _DB Dados do Mercado_Açúcar Físico não embarcado - Nov08 - Conferido_relatorio 13_Relatório Gerencial_3-Balanço" xfId="28269" xr:uid="{00000000-0005-0000-0000-00006D6E0000}"/>
    <cellStyle name="s_Valuation _DB Dados do Mercado_Açúcar Físico não embarcado - Nov08 - Conferido_relatorio 13_Relatório Gerencial_7-Estoque" xfId="28270" xr:uid="{00000000-0005-0000-0000-00006E6E0000}"/>
    <cellStyle name="s_Valuation _DB Dados do Mercado_Açúcar Físico não embarcado - Nov08 - Conferido_relatorio 13_Relatório Gerencial_DB Entrada" xfId="28271" xr:uid="{00000000-0005-0000-0000-00006F6E0000}"/>
    <cellStyle name="s_Valuation _DB Dados do Mercado_Açúcar Físico não embarcado - Nov08 - Conferido_relatorio 13_Relatório Gerencial_DB Entrada 2" xfId="28272" xr:uid="{00000000-0005-0000-0000-0000706E0000}"/>
    <cellStyle name="s_Valuation _DB Dados do Mercado_Açúcar Físico não embarcado - Nov08 - Conferido_relatorio 13_Relatório Gerencial_DB Entrada 2_15-FINANCEIRAS" xfId="28273" xr:uid="{00000000-0005-0000-0000-0000716E0000}"/>
    <cellStyle name="s_Valuation _DB Dados do Mercado_Açúcar Físico não embarcado - Nov08 - Conferido_relatorio 13_Relatório Gerencial_DB Entrada_15-FINANCEIRAS" xfId="28274" xr:uid="{00000000-0005-0000-0000-0000726E0000}"/>
    <cellStyle name="s_Valuation _DB Dados do Mercado_Açúcar Físico não embarcado - Nov08 - Conferido_relatorio 13_Relatório Gerencial_DB Entrada_15-FINANCEIRAS_1" xfId="28275" xr:uid="{00000000-0005-0000-0000-0000736E0000}"/>
    <cellStyle name="s_Valuation _DB Dados do Mercado_Açúcar Físico não embarcado - Nov08 - Conferido_relatorio 13_Relatório Gerencial_DB Entrada_2-DRE" xfId="28276" xr:uid="{00000000-0005-0000-0000-0000746E0000}"/>
    <cellStyle name="s_Valuation _DB Dados do Mercado_Açúcar Físico não embarcado - Nov08 - Conferido_relatorio 13_Relatório Gerencial_DB Entrada_2-DRE_Dep_Judiciais-Contingências" xfId="28277" xr:uid="{00000000-0005-0000-0000-0000756E0000}"/>
    <cellStyle name="s_Valuation _DB Dados do Mercado_Açúcar Físico não embarcado - Nov08 - Conferido_relatorio 13_Relatório Gerencial_DB Entrada_2-DRE_DFC Gerencial" xfId="28278" xr:uid="{00000000-0005-0000-0000-0000766E0000}"/>
    <cellStyle name="s_Valuation _DB Dados do Mercado_Açúcar Físico não embarcado - Nov08 - Conferido_relatorio 13_Relatório Gerencial_DB Entrada_2-DRE_DMPL" xfId="28279" xr:uid="{00000000-0005-0000-0000-0000776E0000}"/>
    <cellStyle name="s_Valuation _DB Dados do Mercado_Açúcar Físico não embarcado - Nov08 - Conferido_relatorio 13_Relatório Gerencial_DB Entrada_3-Balanço" xfId="28280" xr:uid="{00000000-0005-0000-0000-0000786E0000}"/>
    <cellStyle name="s_Valuation _DB Dados do Mercado_Açúcar Físico não embarcado - Nov08 - Conferido_relatorio 13_Relatório Gerencial_DB Entrada_7-Estoque" xfId="28281" xr:uid="{00000000-0005-0000-0000-0000796E0000}"/>
    <cellStyle name="s_Valuation _DB Dados do Mercado_Açúcar Físico não embarcado - Nov08 - Conferido_relatorio 13_Relatório Gerencial_DB Entrada_Despesas operacionais " xfId="30409" xr:uid="{00000000-0005-0000-0000-0000C9760000}"/>
    <cellStyle name="s_Valuation _DB Dados do Mercado_Açúcar Físico não embarcado - Nov08 - Conferido_relatorio 13_Relatório Gerencial_Despesas operacionais " xfId="30410" xr:uid="{00000000-0005-0000-0000-0000CA760000}"/>
    <cellStyle name="s_Valuation _DB Dados do Mercado_Açúcar Físico não embarcado - Nov08 - Conferido_relatorio 14" xfId="28282" xr:uid="{00000000-0005-0000-0000-00007A6E0000}"/>
    <cellStyle name="s_Valuation _DB Dados do Mercado_Açúcar Físico não embarcado - Nov08 - Conferido_relatorio 14 2" xfId="28283" xr:uid="{00000000-0005-0000-0000-00007B6E0000}"/>
    <cellStyle name="s_Valuation _DB Dados do Mercado_Açúcar Físico não embarcado - Nov08 - Conferido_relatorio 14 2_15-FINANCEIRAS" xfId="28284" xr:uid="{00000000-0005-0000-0000-00007C6E0000}"/>
    <cellStyle name="s_Valuation _DB Dados do Mercado_Açúcar Físico não embarcado - Nov08 - Conferido_relatorio 14_15-FINANCEIRAS" xfId="28285" xr:uid="{00000000-0005-0000-0000-00007D6E0000}"/>
    <cellStyle name="s_Valuation _DB Dados do Mercado_Açúcar Físico não embarcado - Nov08 - Conferido_relatorio 14_15-FINANCEIRAS_1" xfId="28286" xr:uid="{00000000-0005-0000-0000-00007E6E0000}"/>
    <cellStyle name="s_Valuation _DB Dados do Mercado_Açúcar Físico não embarcado - Nov08 - Conferido_relatorio 14_2-DRE" xfId="28287" xr:uid="{00000000-0005-0000-0000-00007F6E0000}"/>
    <cellStyle name="s_Valuation _DB Dados do Mercado_Açúcar Físico não embarcado - Nov08 - Conferido_relatorio 14_2-DRE_Dep_Judiciais-Contingências" xfId="28288" xr:uid="{00000000-0005-0000-0000-0000806E0000}"/>
    <cellStyle name="s_Valuation _DB Dados do Mercado_Açúcar Físico não embarcado - Nov08 - Conferido_relatorio 14_2-DRE_DFC Gerencial" xfId="28289" xr:uid="{00000000-0005-0000-0000-0000816E0000}"/>
    <cellStyle name="s_Valuation _DB Dados do Mercado_Açúcar Físico não embarcado - Nov08 - Conferido_relatorio 14_2-DRE_DMPL" xfId="28290" xr:uid="{00000000-0005-0000-0000-0000826E0000}"/>
    <cellStyle name="s_Valuation _DB Dados do Mercado_Açúcar Físico não embarcado - Nov08 - Conferido_relatorio 14_3-Balanço" xfId="28291" xr:uid="{00000000-0005-0000-0000-0000836E0000}"/>
    <cellStyle name="s_Valuation _DB Dados do Mercado_Açúcar Físico não embarcado - Nov08 - Conferido_relatorio 14_7-Estoque" xfId="28292" xr:uid="{00000000-0005-0000-0000-0000846E0000}"/>
    <cellStyle name="s_Valuation _DB Dados do Mercado_Açúcar Físico não embarcado - Nov08 - Conferido_relatorio 14_Despesas operacionais " xfId="30411" xr:uid="{00000000-0005-0000-0000-0000CB760000}"/>
    <cellStyle name="s_Valuation _DB Dados do Mercado_Açúcar Físico não embarcado - Nov08 - Conferido_relatorio 14_Relatório Gerencial" xfId="28293" xr:uid="{00000000-0005-0000-0000-0000856E0000}"/>
    <cellStyle name="s_Valuation _DB Dados do Mercado_Açúcar Físico não embarcado - Nov08 - Conferido_relatorio 14_Relatório Gerencial 2" xfId="28294" xr:uid="{00000000-0005-0000-0000-0000866E0000}"/>
    <cellStyle name="s_Valuation _DB Dados do Mercado_Açúcar Físico não embarcado - Nov08 - Conferido_relatorio 14_Relatório Gerencial 2_15-FINANCEIRAS" xfId="28295" xr:uid="{00000000-0005-0000-0000-0000876E0000}"/>
    <cellStyle name="s_Valuation _DB Dados do Mercado_Açúcar Físico não embarcado - Nov08 - Conferido_relatorio 14_Relatório Gerencial_15-FINANCEIRAS" xfId="28296" xr:uid="{00000000-0005-0000-0000-0000886E0000}"/>
    <cellStyle name="s_Valuation _DB Dados do Mercado_Açúcar Físico não embarcado - Nov08 - Conferido_relatorio 14_Relatório Gerencial_15-FINANCEIRAS_1" xfId="28297" xr:uid="{00000000-0005-0000-0000-0000896E0000}"/>
    <cellStyle name="s_Valuation _DB Dados do Mercado_Açúcar Físico não embarcado - Nov08 - Conferido_relatorio 14_Relatório Gerencial_2-DRE" xfId="28298" xr:uid="{00000000-0005-0000-0000-00008A6E0000}"/>
    <cellStyle name="s_Valuation _DB Dados do Mercado_Açúcar Físico não embarcado - Nov08 - Conferido_relatorio 14_Relatório Gerencial_2-DRE_Dep_Judiciais-Contingências" xfId="28299" xr:uid="{00000000-0005-0000-0000-00008B6E0000}"/>
    <cellStyle name="s_Valuation _DB Dados do Mercado_Açúcar Físico não embarcado - Nov08 - Conferido_relatorio 14_Relatório Gerencial_2-DRE_DFC Gerencial" xfId="28300" xr:uid="{00000000-0005-0000-0000-00008C6E0000}"/>
    <cellStyle name="s_Valuation _DB Dados do Mercado_Açúcar Físico não embarcado - Nov08 - Conferido_relatorio 14_Relatório Gerencial_2-DRE_DMPL" xfId="28301" xr:uid="{00000000-0005-0000-0000-00008D6E0000}"/>
    <cellStyle name="s_Valuation _DB Dados do Mercado_Açúcar Físico não embarcado - Nov08 - Conferido_relatorio 14_Relatório Gerencial_3-Balanço" xfId="28302" xr:uid="{00000000-0005-0000-0000-00008E6E0000}"/>
    <cellStyle name="s_Valuation _DB Dados do Mercado_Açúcar Físico não embarcado - Nov08 - Conferido_relatorio 14_Relatório Gerencial_7-Estoque" xfId="28303" xr:uid="{00000000-0005-0000-0000-00008F6E0000}"/>
    <cellStyle name="s_Valuation _DB Dados do Mercado_Açúcar Físico não embarcado - Nov08 - Conferido_relatorio 14_Relatório Gerencial_DB Entrada" xfId="28304" xr:uid="{00000000-0005-0000-0000-0000906E0000}"/>
    <cellStyle name="s_Valuation _DB Dados do Mercado_Açúcar Físico não embarcado - Nov08 - Conferido_relatorio 14_Relatório Gerencial_DB Entrada 2" xfId="28305" xr:uid="{00000000-0005-0000-0000-0000916E0000}"/>
    <cellStyle name="s_Valuation _DB Dados do Mercado_Açúcar Físico não embarcado - Nov08 - Conferido_relatorio 14_Relatório Gerencial_DB Entrada 2_15-FINANCEIRAS" xfId="28306" xr:uid="{00000000-0005-0000-0000-0000926E0000}"/>
    <cellStyle name="s_Valuation _DB Dados do Mercado_Açúcar Físico não embarcado - Nov08 - Conferido_relatorio 14_Relatório Gerencial_DB Entrada_15-FINANCEIRAS" xfId="28307" xr:uid="{00000000-0005-0000-0000-0000936E0000}"/>
    <cellStyle name="s_Valuation _DB Dados do Mercado_Açúcar Físico não embarcado - Nov08 - Conferido_relatorio 14_Relatório Gerencial_DB Entrada_15-FINANCEIRAS_1" xfId="28308" xr:uid="{00000000-0005-0000-0000-0000946E0000}"/>
    <cellStyle name="s_Valuation _DB Dados do Mercado_Açúcar Físico não embarcado - Nov08 - Conferido_relatorio 14_Relatório Gerencial_DB Entrada_2-DRE" xfId="28309" xr:uid="{00000000-0005-0000-0000-0000956E0000}"/>
    <cellStyle name="s_Valuation _DB Dados do Mercado_Açúcar Físico não embarcado - Nov08 - Conferido_relatorio 14_Relatório Gerencial_DB Entrada_2-DRE_Dep_Judiciais-Contingências" xfId="28310" xr:uid="{00000000-0005-0000-0000-0000966E0000}"/>
    <cellStyle name="s_Valuation _DB Dados do Mercado_Açúcar Físico não embarcado - Nov08 - Conferido_relatorio 14_Relatório Gerencial_DB Entrada_2-DRE_DFC Gerencial" xfId="28311" xr:uid="{00000000-0005-0000-0000-0000976E0000}"/>
    <cellStyle name="s_Valuation _DB Dados do Mercado_Açúcar Físico não embarcado - Nov08 - Conferido_relatorio 14_Relatório Gerencial_DB Entrada_2-DRE_DMPL" xfId="28312" xr:uid="{00000000-0005-0000-0000-0000986E0000}"/>
    <cellStyle name="s_Valuation _DB Dados do Mercado_Açúcar Físico não embarcado - Nov08 - Conferido_relatorio 14_Relatório Gerencial_DB Entrada_3-Balanço" xfId="28313" xr:uid="{00000000-0005-0000-0000-0000996E0000}"/>
    <cellStyle name="s_Valuation _DB Dados do Mercado_Açúcar Físico não embarcado - Nov08 - Conferido_relatorio 14_Relatório Gerencial_DB Entrada_7-Estoque" xfId="28314" xr:uid="{00000000-0005-0000-0000-00009A6E0000}"/>
    <cellStyle name="s_Valuation _DB Dados do Mercado_Açúcar Físico não embarcado - Nov08 - Conferido_relatorio 14_Relatório Gerencial_DB Entrada_Despesas operacionais " xfId="30412" xr:uid="{00000000-0005-0000-0000-0000CC760000}"/>
    <cellStyle name="s_Valuation _DB Dados do Mercado_Açúcar Físico não embarcado - Nov08 - Conferido_relatorio 14_Relatório Gerencial_Despesas operacionais " xfId="30413" xr:uid="{00000000-0005-0000-0000-0000CD760000}"/>
    <cellStyle name="s_Valuation _DB Dados do Mercado_Açúcar Físico não embarcado - Nov08 - Conferido_relatorio 15" xfId="28315" xr:uid="{00000000-0005-0000-0000-00009B6E0000}"/>
    <cellStyle name="s_Valuation _DB Dados do Mercado_Açúcar Físico não embarcado - Nov08 - Conferido_relatorio 15_15-FINANCEIRAS" xfId="28316" xr:uid="{00000000-0005-0000-0000-00009C6E0000}"/>
    <cellStyle name="s_Valuation _DB Dados do Mercado_Açúcar Físico não embarcado - Nov08 - Conferido_relatorio 2" xfId="28317" xr:uid="{00000000-0005-0000-0000-00009D6E0000}"/>
    <cellStyle name="s_Valuation _DB Dados do Mercado_Açúcar Físico não embarcado - Nov08 - Conferido_relatorio 2 2" xfId="28318" xr:uid="{00000000-0005-0000-0000-00009E6E0000}"/>
    <cellStyle name="s_Valuation _DB Dados do Mercado_Açúcar Físico não embarcado - Nov08 - Conferido_relatorio 2 2_15-FINANCEIRAS" xfId="28319" xr:uid="{00000000-0005-0000-0000-00009F6E0000}"/>
    <cellStyle name="s_Valuation _DB Dados do Mercado_Açúcar Físico não embarcado - Nov08 - Conferido_relatorio 2_15-FINANCEIRAS" xfId="28320" xr:uid="{00000000-0005-0000-0000-0000A06E0000}"/>
    <cellStyle name="s_Valuation _DB Dados do Mercado_Açúcar Físico não embarcado - Nov08 - Conferido_relatorio 2_15-FINANCEIRAS_1" xfId="28321" xr:uid="{00000000-0005-0000-0000-0000A16E0000}"/>
    <cellStyle name="s_Valuation _DB Dados do Mercado_Açúcar Físico não embarcado - Nov08 - Conferido_relatorio 2_2-DRE" xfId="28322" xr:uid="{00000000-0005-0000-0000-0000A26E0000}"/>
    <cellStyle name="s_Valuation _DB Dados do Mercado_Açúcar Físico não embarcado - Nov08 - Conferido_relatorio 2_2-DRE_Dep_Judiciais-Contingências" xfId="28323" xr:uid="{00000000-0005-0000-0000-0000A36E0000}"/>
    <cellStyle name="s_Valuation _DB Dados do Mercado_Açúcar Físico não embarcado - Nov08 - Conferido_relatorio 2_2-DRE_DFC Gerencial" xfId="28324" xr:uid="{00000000-0005-0000-0000-0000A46E0000}"/>
    <cellStyle name="s_Valuation _DB Dados do Mercado_Açúcar Físico não embarcado - Nov08 - Conferido_relatorio 2_2-DRE_DMPL" xfId="28325" xr:uid="{00000000-0005-0000-0000-0000A56E0000}"/>
    <cellStyle name="s_Valuation _DB Dados do Mercado_Açúcar Físico não embarcado - Nov08 - Conferido_relatorio 2_3-Balanço" xfId="28326" xr:uid="{00000000-0005-0000-0000-0000A66E0000}"/>
    <cellStyle name="s_Valuation _DB Dados do Mercado_Açúcar Físico não embarcado - Nov08 - Conferido_relatorio 2_7-Estoque" xfId="28327" xr:uid="{00000000-0005-0000-0000-0000A76E0000}"/>
    <cellStyle name="s_Valuation _DB Dados do Mercado_Açúcar Físico não embarcado - Nov08 - Conferido_relatorio 2_Despesas operacionais " xfId="30414" xr:uid="{00000000-0005-0000-0000-0000CE760000}"/>
    <cellStyle name="s_Valuation _DB Dados do Mercado_Açúcar Físico não embarcado - Nov08 - Conferido_relatorio 2_Relatório Gerencial" xfId="28328" xr:uid="{00000000-0005-0000-0000-0000A86E0000}"/>
    <cellStyle name="s_Valuation _DB Dados do Mercado_Açúcar Físico não embarcado - Nov08 - Conferido_relatorio 2_Relatório Gerencial 2" xfId="28329" xr:uid="{00000000-0005-0000-0000-0000A96E0000}"/>
    <cellStyle name="s_Valuation _DB Dados do Mercado_Açúcar Físico não embarcado - Nov08 - Conferido_relatorio 2_Relatório Gerencial 2_15-FINANCEIRAS" xfId="28330" xr:uid="{00000000-0005-0000-0000-0000AA6E0000}"/>
    <cellStyle name="s_Valuation _DB Dados do Mercado_Açúcar Físico não embarcado - Nov08 - Conferido_relatorio 2_Relatório Gerencial_15-FINANCEIRAS" xfId="28331" xr:uid="{00000000-0005-0000-0000-0000AB6E0000}"/>
    <cellStyle name="s_Valuation _DB Dados do Mercado_Açúcar Físico não embarcado - Nov08 - Conferido_relatorio 2_Relatório Gerencial_15-FINANCEIRAS_1" xfId="28332" xr:uid="{00000000-0005-0000-0000-0000AC6E0000}"/>
    <cellStyle name="s_Valuation _DB Dados do Mercado_Açúcar Físico não embarcado - Nov08 - Conferido_relatorio 2_Relatório Gerencial_2-DRE" xfId="28333" xr:uid="{00000000-0005-0000-0000-0000AD6E0000}"/>
    <cellStyle name="s_Valuation _DB Dados do Mercado_Açúcar Físico não embarcado - Nov08 - Conferido_relatorio 2_Relatório Gerencial_2-DRE_Dep_Judiciais-Contingências" xfId="28334" xr:uid="{00000000-0005-0000-0000-0000AE6E0000}"/>
    <cellStyle name="s_Valuation _DB Dados do Mercado_Açúcar Físico não embarcado - Nov08 - Conferido_relatorio 2_Relatório Gerencial_2-DRE_DFC Gerencial" xfId="28335" xr:uid="{00000000-0005-0000-0000-0000AF6E0000}"/>
    <cellStyle name="s_Valuation _DB Dados do Mercado_Açúcar Físico não embarcado - Nov08 - Conferido_relatorio 2_Relatório Gerencial_2-DRE_DMPL" xfId="28336" xr:uid="{00000000-0005-0000-0000-0000B06E0000}"/>
    <cellStyle name="s_Valuation _DB Dados do Mercado_Açúcar Físico não embarcado - Nov08 - Conferido_relatorio 2_Relatório Gerencial_3-Balanço" xfId="28337" xr:uid="{00000000-0005-0000-0000-0000B16E0000}"/>
    <cellStyle name="s_Valuation _DB Dados do Mercado_Açúcar Físico não embarcado - Nov08 - Conferido_relatorio 2_Relatório Gerencial_7-Estoque" xfId="28338" xr:uid="{00000000-0005-0000-0000-0000B26E0000}"/>
    <cellStyle name="s_Valuation _DB Dados do Mercado_Açúcar Físico não embarcado - Nov08 - Conferido_relatorio 2_Relatório Gerencial_DB Entrada" xfId="28339" xr:uid="{00000000-0005-0000-0000-0000B36E0000}"/>
    <cellStyle name="s_Valuation _DB Dados do Mercado_Açúcar Físico não embarcado - Nov08 - Conferido_relatorio 2_Relatório Gerencial_DB Entrada 2" xfId="28340" xr:uid="{00000000-0005-0000-0000-0000B46E0000}"/>
    <cellStyle name="s_Valuation _DB Dados do Mercado_Açúcar Físico não embarcado - Nov08 - Conferido_relatorio 2_Relatório Gerencial_DB Entrada 2_15-FINANCEIRAS" xfId="28341" xr:uid="{00000000-0005-0000-0000-0000B56E0000}"/>
    <cellStyle name="s_Valuation _DB Dados do Mercado_Açúcar Físico não embarcado - Nov08 - Conferido_relatorio 2_Relatório Gerencial_DB Entrada_15-FINANCEIRAS" xfId="28342" xr:uid="{00000000-0005-0000-0000-0000B66E0000}"/>
    <cellStyle name="s_Valuation _DB Dados do Mercado_Açúcar Físico não embarcado - Nov08 - Conferido_relatorio 2_Relatório Gerencial_DB Entrada_15-FINANCEIRAS_1" xfId="28343" xr:uid="{00000000-0005-0000-0000-0000B76E0000}"/>
    <cellStyle name="s_Valuation _DB Dados do Mercado_Açúcar Físico não embarcado - Nov08 - Conferido_relatorio 2_Relatório Gerencial_DB Entrada_2-DRE" xfId="28344" xr:uid="{00000000-0005-0000-0000-0000B86E0000}"/>
    <cellStyle name="s_Valuation _DB Dados do Mercado_Açúcar Físico não embarcado - Nov08 - Conferido_relatorio 2_Relatório Gerencial_DB Entrada_2-DRE_Dep_Judiciais-Contingências" xfId="28345" xr:uid="{00000000-0005-0000-0000-0000B96E0000}"/>
    <cellStyle name="s_Valuation _DB Dados do Mercado_Açúcar Físico não embarcado - Nov08 - Conferido_relatorio 2_Relatório Gerencial_DB Entrada_2-DRE_DFC Gerencial" xfId="28346" xr:uid="{00000000-0005-0000-0000-0000BA6E0000}"/>
    <cellStyle name="s_Valuation _DB Dados do Mercado_Açúcar Físico não embarcado - Nov08 - Conferido_relatorio 2_Relatório Gerencial_DB Entrada_2-DRE_DMPL" xfId="28347" xr:uid="{00000000-0005-0000-0000-0000BB6E0000}"/>
    <cellStyle name="s_Valuation _DB Dados do Mercado_Açúcar Físico não embarcado - Nov08 - Conferido_relatorio 2_Relatório Gerencial_DB Entrada_3-Balanço" xfId="28348" xr:uid="{00000000-0005-0000-0000-0000BC6E0000}"/>
    <cellStyle name="s_Valuation _DB Dados do Mercado_Açúcar Físico não embarcado - Nov08 - Conferido_relatorio 2_Relatório Gerencial_DB Entrada_7-Estoque" xfId="28349" xr:uid="{00000000-0005-0000-0000-0000BD6E0000}"/>
    <cellStyle name="s_Valuation _DB Dados do Mercado_Açúcar Físico não embarcado - Nov08 - Conferido_relatorio 2_Relatório Gerencial_DB Entrada_Despesas operacionais " xfId="30415" xr:uid="{00000000-0005-0000-0000-0000CF760000}"/>
    <cellStyle name="s_Valuation _DB Dados do Mercado_Açúcar Físico não embarcado - Nov08 - Conferido_relatorio 2_Relatório Gerencial_Despesas operacionais " xfId="30416" xr:uid="{00000000-0005-0000-0000-0000D0760000}"/>
    <cellStyle name="s_Valuation _DB Dados do Mercado_Açúcar Físico não embarcado - Nov08 - Conferido_relatorio 3" xfId="28350" xr:uid="{00000000-0005-0000-0000-0000BE6E0000}"/>
    <cellStyle name="s_Valuation _DB Dados do Mercado_Açúcar Físico não embarcado - Nov08 - Conferido_relatorio 3 2" xfId="28351" xr:uid="{00000000-0005-0000-0000-0000BF6E0000}"/>
    <cellStyle name="s_Valuation _DB Dados do Mercado_Açúcar Físico não embarcado - Nov08 - Conferido_relatorio 3 2_15-FINANCEIRAS" xfId="28352" xr:uid="{00000000-0005-0000-0000-0000C06E0000}"/>
    <cellStyle name="s_Valuation _DB Dados do Mercado_Açúcar Físico não embarcado - Nov08 - Conferido_relatorio 3_15-FINANCEIRAS" xfId="28353" xr:uid="{00000000-0005-0000-0000-0000C16E0000}"/>
    <cellStyle name="s_Valuation _DB Dados do Mercado_Açúcar Físico não embarcado - Nov08 - Conferido_relatorio 3_15-FINANCEIRAS_1" xfId="28354" xr:uid="{00000000-0005-0000-0000-0000C26E0000}"/>
    <cellStyle name="s_Valuation _DB Dados do Mercado_Açúcar Físico não embarcado - Nov08 - Conferido_relatorio 3_2-DRE" xfId="28355" xr:uid="{00000000-0005-0000-0000-0000C36E0000}"/>
    <cellStyle name="s_Valuation _DB Dados do Mercado_Açúcar Físico não embarcado - Nov08 - Conferido_relatorio 3_2-DRE_Dep_Judiciais-Contingências" xfId="28356" xr:uid="{00000000-0005-0000-0000-0000C46E0000}"/>
    <cellStyle name="s_Valuation _DB Dados do Mercado_Açúcar Físico não embarcado - Nov08 - Conferido_relatorio 3_2-DRE_DFC Gerencial" xfId="28357" xr:uid="{00000000-0005-0000-0000-0000C56E0000}"/>
    <cellStyle name="s_Valuation _DB Dados do Mercado_Açúcar Físico não embarcado - Nov08 - Conferido_relatorio 3_2-DRE_DMPL" xfId="28358" xr:uid="{00000000-0005-0000-0000-0000C66E0000}"/>
    <cellStyle name="s_Valuation _DB Dados do Mercado_Açúcar Físico não embarcado - Nov08 - Conferido_relatorio 3_3-Balanço" xfId="28359" xr:uid="{00000000-0005-0000-0000-0000C76E0000}"/>
    <cellStyle name="s_Valuation _DB Dados do Mercado_Açúcar Físico não embarcado - Nov08 - Conferido_relatorio 3_7-Estoque" xfId="28360" xr:uid="{00000000-0005-0000-0000-0000C86E0000}"/>
    <cellStyle name="s_Valuation _DB Dados do Mercado_Açúcar Físico não embarcado - Nov08 - Conferido_relatorio 3_Despesas operacionais " xfId="30417" xr:uid="{00000000-0005-0000-0000-0000D1760000}"/>
    <cellStyle name="s_Valuation _DB Dados do Mercado_Açúcar Físico não embarcado - Nov08 - Conferido_relatorio 3_Relatório Gerencial" xfId="28361" xr:uid="{00000000-0005-0000-0000-0000C96E0000}"/>
    <cellStyle name="s_Valuation _DB Dados do Mercado_Açúcar Físico não embarcado - Nov08 - Conferido_relatorio 3_Relatório Gerencial 2" xfId="28362" xr:uid="{00000000-0005-0000-0000-0000CA6E0000}"/>
    <cellStyle name="s_Valuation _DB Dados do Mercado_Açúcar Físico não embarcado - Nov08 - Conferido_relatorio 3_Relatório Gerencial 2_15-FINANCEIRAS" xfId="28363" xr:uid="{00000000-0005-0000-0000-0000CB6E0000}"/>
    <cellStyle name="s_Valuation _DB Dados do Mercado_Açúcar Físico não embarcado - Nov08 - Conferido_relatorio 3_Relatório Gerencial_15-FINANCEIRAS" xfId="28364" xr:uid="{00000000-0005-0000-0000-0000CC6E0000}"/>
    <cellStyle name="s_Valuation _DB Dados do Mercado_Açúcar Físico não embarcado - Nov08 - Conferido_relatorio 3_Relatório Gerencial_15-FINANCEIRAS_1" xfId="28365" xr:uid="{00000000-0005-0000-0000-0000CD6E0000}"/>
    <cellStyle name="s_Valuation _DB Dados do Mercado_Açúcar Físico não embarcado - Nov08 - Conferido_relatorio 3_Relatório Gerencial_2-DRE" xfId="28366" xr:uid="{00000000-0005-0000-0000-0000CE6E0000}"/>
    <cellStyle name="s_Valuation _DB Dados do Mercado_Açúcar Físico não embarcado - Nov08 - Conferido_relatorio 3_Relatório Gerencial_2-DRE_Dep_Judiciais-Contingências" xfId="28367" xr:uid="{00000000-0005-0000-0000-0000CF6E0000}"/>
    <cellStyle name="s_Valuation _DB Dados do Mercado_Açúcar Físico não embarcado - Nov08 - Conferido_relatorio 3_Relatório Gerencial_2-DRE_DFC Gerencial" xfId="28368" xr:uid="{00000000-0005-0000-0000-0000D06E0000}"/>
    <cellStyle name="s_Valuation _DB Dados do Mercado_Açúcar Físico não embarcado - Nov08 - Conferido_relatorio 3_Relatório Gerencial_2-DRE_DMPL" xfId="28369" xr:uid="{00000000-0005-0000-0000-0000D16E0000}"/>
    <cellStyle name="s_Valuation _DB Dados do Mercado_Açúcar Físico não embarcado - Nov08 - Conferido_relatorio 3_Relatório Gerencial_3-Balanço" xfId="28370" xr:uid="{00000000-0005-0000-0000-0000D26E0000}"/>
    <cellStyle name="s_Valuation _DB Dados do Mercado_Açúcar Físico não embarcado - Nov08 - Conferido_relatorio 3_Relatório Gerencial_7-Estoque" xfId="28371" xr:uid="{00000000-0005-0000-0000-0000D36E0000}"/>
    <cellStyle name="s_Valuation _DB Dados do Mercado_Açúcar Físico não embarcado - Nov08 - Conferido_relatorio 3_Relatório Gerencial_DB Entrada" xfId="28372" xr:uid="{00000000-0005-0000-0000-0000D46E0000}"/>
    <cellStyle name="s_Valuation _DB Dados do Mercado_Açúcar Físico não embarcado - Nov08 - Conferido_relatorio 3_Relatório Gerencial_DB Entrada 2" xfId="28373" xr:uid="{00000000-0005-0000-0000-0000D56E0000}"/>
    <cellStyle name="s_Valuation _DB Dados do Mercado_Açúcar Físico não embarcado - Nov08 - Conferido_relatorio 3_Relatório Gerencial_DB Entrada 2_15-FINANCEIRAS" xfId="28374" xr:uid="{00000000-0005-0000-0000-0000D66E0000}"/>
    <cellStyle name="s_Valuation _DB Dados do Mercado_Açúcar Físico não embarcado - Nov08 - Conferido_relatorio 3_Relatório Gerencial_DB Entrada_15-FINANCEIRAS" xfId="28375" xr:uid="{00000000-0005-0000-0000-0000D76E0000}"/>
    <cellStyle name="s_Valuation _DB Dados do Mercado_Açúcar Físico não embarcado - Nov08 - Conferido_relatorio 3_Relatório Gerencial_DB Entrada_15-FINANCEIRAS_1" xfId="28376" xr:uid="{00000000-0005-0000-0000-0000D86E0000}"/>
    <cellStyle name="s_Valuation _DB Dados do Mercado_Açúcar Físico não embarcado - Nov08 - Conferido_relatorio 3_Relatório Gerencial_DB Entrada_2-DRE" xfId="28377" xr:uid="{00000000-0005-0000-0000-0000D96E0000}"/>
    <cellStyle name="s_Valuation _DB Dados do Mercado_Açúcar Físico não embarcado - Nov08 - Conferido_relatorio 3_Relatório Gerencial_DB Entrada_2-DRE_Dep_Judiciais-Contingências" xfId="28378" xr:uid="{00000000-0005-0000-0000-0000DA6E0000}"/>
    <cellStyle name="s_Valuation _DB Dados do Mercado_Açúcar Físico não embarcado - Nov08 - Conferido_relatorio 3_Relatório Gerencial_DB Entrada_2-DRE_DFC Gerencial" xfId="28379" xr:uid="{00000000-0005-0000-0000-0000DB6E0000}"/>
    <cellStyle name="s_Valuation _DB Dados do Mercado_Açúcar Físico não embarcado - Nov08 - Conferido_relatorio 3_Relatório Gerencial_DB Entrada_2-DRE_DMPL" xfId="28380" xr:uid="{00000000-0005-0000-0000-0000DC6E0000}"/>
    <cellStyle name="s_Valuation _DB Dados do Mercado_Açúcar Físico não embarcado - Nov08 - Conferido_relatorio 3_Relatório Gerencial_DB Entrada_3-Balanço" xfId="28381" xr:uid="{00000000-0005-0000-0000-0000DD6E0000}"/>
    <cellStyle name="s_Valuation _DB Dados do Mercado_Açúcar Físico não embarcado - Nov08 - Conferido_relatorio 3_Relatório Gerencial_DB Entrada_7-Estoque" xfId="28382" xr:uid="{00000000-0005-0000-0000-0000DE6E0000}"/>
    <cellStyle name="s_Valuation _DB Dados do Mercado_Açúcar Físico não embarcado - Nov08 - Conferido_relatorio 3_Relatório Gerencial_DB Entrada_Despesas operacionais " xfId="30418" xr:uid="{00000000-0005-0000-0000-0000D2760000}"/>
    <cellStyle name="s_Valuation _DB Dados do Mercado_Açúcar Físico não embarcado - Nov08 - Conferido_relatorio 3_Relatório Gerencial_Despesas operacionais " xfId="30419" xr:uid="{00000000-0005-0000-0000-0000D3760000}"/>
    <cellStyle name="s_Valuation _DB Dados do Mercado_Açúcar Físico não embarcado - Nov08 - Conferido_relatorio 4" xfId="28383" xr:uid="{00000000-0005-0000-0000-0000DF6E0000}"/>
    <cellStyle name="s_Valuation _DB Dados do Mercado_Açúcar Físico não embarcado - Nov08 - Conferido_relatorio 4 2" xfId="28384" xr:uid="{00000000-0005-0000-0000-0000E06E0000}"/>
    <cellStyle name="s_Valuation _DB Dados do Mercado_Açúcar Físico não embarcado - Nov08 - Conferido_relatorio 4 2_15-FINANCEIRAS" xfId="28385" xr:uid="{00000000-0005-0000-0000-0000E16E0000}"/>
    <cellStyle name="s_Valuation _DB Dados do Mercado_Açúcar Físico não embarcado - Nov08 - Conferido_relatorio 4_15-FINANCEIRAS" xfId="28386" xr:uid="{00000000-0005-0000-0000-0000E26E0000}"/>
    <cellStyle name="s_Valuation _DB Dados do Mercado_Açúcar Físico não embarcado - Nov08 - Conferido_relatorio 4_15-FINANCEIRAS_1" xfId="28387" xr:uid="{00000000-0005-0000-0000-0000E36E0000}"/>
    <cellStyle name="s_Valuation _DB Dados do Mercado_Açúcar Físico não embarcado - Nov08 - Conferido_relatorio 4_2-DRE" xfId="28388" xr:uid="{00000000-0005-0000-0000-0000E46E0000}"/>
    <cellStyle name="s_Valuation _DB Dados do Mercado_Açúcar Físico não embarcado - Nov08 - Conferido_relatorio 4_2-DRE_Dep_Judiciais-Contingências" xfId="28389" xr:uid="{00000000-0005-0000-0000-0000E56E0000}"/>
    <cellStyle name="s_Valuation _DB Dados do Mercado_Açúcar Físico não embarcado - Nov08 - Conferido_relatorio 4_2-DRE_DFC Gerencial" xfId="28390" xr:uid="{00000000-0005-0000-0000-0000E66E0000}"/>
    <cellStyle name="s_Valuation _DB Dados do Mercado_Açúcar Físico não embarcado - Nov08 - Conferido_relatorio 4_2-DRE_DMPL" xfId="28391" xr:uid="{00000000-0005-0000-0000-0000E76E0000}"/>
    <cellStyle name="s_Valuation _DB Dados do Mercado_Açúcar Físico não embarcado - Nov08 - Conferido_relatorio 4_3-Balanço" xfId="28392" xr:uid="{00000000-0005-0000-0000-0000E86E0000}"/>
    <cellStyle name="s_Valuation _DB Dados do Mercado_Açúcar Físico não embarcado - Nov08 - Conferido_relatorio 4_7-Estoque" xfId="28393" xr:uid="{00000000-0005-0000-0000-0000E96E0000}"/>
    <cellStyle name="s_Valuation _DB Dados do Mercado_Açúcar Físico não embarcado - Nov08 - Conferido_relatorio 4_Despesas operacionais " xfId="30420" xr:uid="{00000000-0005-0000-0000-0000D4760000}"/>
    <cellStyle name="s_Valuation _DB Dados do Mercado_Açúcar Físico não embarcado - Nov08 - Conferido_relatorio 4_Relatório Gerencial" xfId="28394" xr:uid="{00000000-0005-0000-0000-0000EA6E0000}"/>
    <cellStyle name="s_Valuation _DB Dados do Mercado_Açúcar Físico não embarcado - Nov08 - Conferido_relatorio 4_Relatório Gerencial 2" xfId="28395" xr:uid="{00000000-0005-0000-0000-0000EB6E0000}"/>
    <cellStyle name="s_Valuation _DB Dados do Mercado_Açúcar Físico não embarcado - Nov08 - Conferido_relatorio 4_Relatório Gerencial 2_15-FINANCEIRAS" xfId="28396" xr:uid="{00000000-0005-0000-0000-0000EC6E0000}"/>
    <cellStyle name="s_Valuation _DB Dados do Mercado_Açúcar Físico não embarcado - Nov08 - Conferido_relatorio 4_Relatório Gerencial_15-FINANCEIRAS" xfId="28397" xr:uid="{00000000-0005-0000-0000-0000ED6E0000}"/>
    <cellStyle name="s_Valuation _DB Dados do Mercado_Açúcar Físico não embarcado - Nov08 - Conferido_relatorio 4_Relatório Gerencial_15-FINANCEIRAS_1" xfId="28398" xr:uid="{00000000-0005-0000-0000-0000EE6E0000}"/>
    <cellStyle name="s_Valuation _DB Dados do Mercado_Açúcar Físico não embarcado - Nov08 - Conferido_relatorio 4_Relatório Gerencial_2-DRE" xfId="28399" xr:uid="{00000000-0005-0000-0000-0000EF6E0000}"/>
    <cellStyle name="s_Valuation _DB Dados do Mercado_Açúcar Físico não embarcado - Nov08 - Conferido_relatorio 4_Relatório Gerencial_2-DRE_Dep_Judiciais-Contingências" xfId="28400" xr:uid="{00000000-0005-0000-0000-0000F06E0000}"/>
    <cellStyle name="s_Valuation _DB Dados do Mercado_Açúcar Físico não embarcado - Nov08 - Conferido_relatorio 4_Relatório Gerencial_2-DRE_DFC Gerencial" xfId="28401" xr:uid="{00000000-0005-0000-0000-0000F16E0000}"/>
    <cellStyle name="s_Valuation _DB Dados do Mercado_Açúcar Físico não embarcado - Nov08 - Conferido_relatorio 4_Relatório Gerencial_2-DRE_DMPL" xfId="28402" xr:uid="{00000000-0005-0000-0000-0000F26E0000}"/>
    <cellStyle name="s_Valuation _DB Dados do Mercado_Açúcar Físico não embarcado - Nov08 - Conferido_relatorio 4_Relatório Gerencial_3-Balanço" xfId="28403" xr:uid="{00000000-0005-0000-0000-0000F36E0000}"/>
    <cellStyle name="s_Valuation _DB Dados do Mercado_Açúcar Físico não embarcado - Nov08 - Conferido_relatorio 4_Relatório Gerencial_7-Estoque" xfId="28404" xr:uid="{00000000-0005-0000-0000-0000F46E0000}"/>
    <cellStyle name="s_Valuation _DB Dados do Mercado_Açúcar Físico não embarcado - Nov08 - Conferido_relatorio 4_Relatório Gerencial_DB Entrada" xfId="28405" xr:uid="{00000000-0005-0000-0000-0000F56E0000}"/>
    <cellStyle name="s_Valuation _DB Dados do Mercado_Açúcar Físico não embarcado - Nov08 - Conferido_relatorio 4_Relatório Gerencial_DB Entrada 2" xfId="28406" xr:uid="{00000000-0005-0000-0000-0000F66E0000}"/>
    <cellStyle name="s_Valuation _DB Dados do Mercado_Açúcar Físico não embarcado - Nov08 - Conferido_relatorio 4_Relatório Gerencial_DB Entrada 2_15-FINANCEIRAS" xfId="28407" xr:uid="{00000000-0005-0000-0000-0000F76E0000}"/>
    <cellStyle name="s_Valuation _DB Dados do Mercado_Açúcar Físico não embarcado - Nov08 - Conferido_relatorio 4_Relatório Gerencial_DB Entrada_15-FINANCEIRAS" xfId="28408" xr:uid="{00000000-0005-0000-0000-0000F86E0000}"/>
    <cellStyle name="s_Valuation _DB Dados do Mercado_Açúcar Físico não embarcado - Nov08 - Conferido_relatorio 4_Relatório Gerencial_DB Entrada_15-FINANCEIRAS_1" xfId="28409" xr:uid="{00000000-0005-0000-0000-0000F96E0000}"/>
    <cellStyle name="s_Valuation _DB Dados do Mercado_Açúcar Físico não embarcado - Nov08 - Conferido_relatorio 4_Relatório Gerencial_DB Entrada_2-DRE" xfId="28410" xr:uid="{00000000-0005-0000-0000-0000FA6E0000}"/>
    <cellStyle name="s_Valuation _DB Dados do Mercado_Açúcar Físico não embarcado - Nov08 - Conferido_relatorio 4_Relatório Gerencial_DB Entrada_2-DRE_Dep_Judiciais-Contingências" xfId="28411" xr:uid="{00000000-0005-0000-0000-0000FB6E0000}"/>
    <cellStyle name="s_Valuation _DB Dados do Mercado_Açúcar Físico não embarcado - Nov08 - Conferido_relatorio 4_Relatório Gerencial_DB Entrada_2-DRE_DFC Gerencial" xfId="28412" xr:uid="{00000000-0005-0000-0000-0000FC6E0000}"/>
    <cellStyle name="s_Valuation _DB Dados do Mercado_Açúcar Físico não embarcado - Nov08 - Conferido_relatorio 4_Relatório Gerencial_DB Entrada_2-DRE_DMPL" xfId="28413" xr:uid="{00000000-0005-0000-0000-0000FD6E0000}"/>
    <cellStyle name="s_Valuation _DB Dados do Mercado_Açúcar Físico não embarcado - Nov08 - Conferido_relatorio 4_Relatório Gerencial_DB Entrada_3-Balanço" xfId="28414" xr:uid="{00000000-0005-0000-0000-0000FE6E0000}"/>
    <cellStyle name="s_Valuation _DB Dados do Mercado_Açúcar Físico não embarcado - Nov08 - Conferido_relatorio 4_Relatório Gerencial_DB Entrada_7-Estoque" xfId="28415" xr:uid="{00000000-0005-0000-0000-0000FF6E0000}"/>
    <cellStyle name="s_Valuation _DB Dados do Mercado_Açúcar Físico não embarcado - Nov08 - Conferido_relatorio 4_Relatório Gerencial_DB Entrada_Despesas operacionais " xfId="30421" xr:uid="{00000000-0005-0000-0000-0000D5760000}"/>
    <cellStyle name="s_Valuation _DB Dados do Mercado_Açúcar Físico não embarcado - Nov08 - Conferido_relatorio 4_Relatório Gerencial_Despesas operacionais " xfId="30422" xr:uid="{00000000-0005-0000-0000-0000D6760000}"/>
    <cellStyle name="s_Valuation _DB Dados do Mercado_Açúcar Físico não embarcado - Nov08 - Conferido_relatorio 5" xfId="28416" xr:uid="{00000000-0005-0000-0000-0000006F0000}"/>
    <cellStyle name="s_Valuation _DB Dados do Mercado_Açúcar Físico não embarcado - Nov08 - Conferido_relatorio 5 2" xfId="28417" xr:uid="{00000000-0005-0000-0000-0000016F0000}"/>
    <cellStyle name="s_Valuation _DB Dados do Mercado_Açúcar Físico não embarcado - Nov08 - Conferido_relatorio 5 2_15-FINANCEIRAS" xfId="28418" xr:uid="{00000000-0005-0000-0000-0000026F0000}"/>
    <cellStyle name="s_Valuation _DB Dados do Mercado_Açúcar Físico não embarcado - Nov08 - Conferido_relatorio 5_15-FINANCEIRAS" xfId="28419" xr:uid="{00000000-0005-0000-0000-0000036F0000}"/>
    <cellStyle name="s_Valuation _DB Dados do Mercado_Açúcar Físico não embarcado - Nov08 - Conferido_relatorio 5_15-FINANCEIRAS_1" xfId="28420" xr:uid="{00000000-0005-0000-0000-0000046F0000}"/>
    <cellStyle name="s_Valuation _DB Dados do Mercado_Açúcar Físico não embarcado - Nov08 - Conferido_relatorio 5_2-DRE" xfId="28421" xr:uid="{00000000-0005-0000-0000-0000056F0000}"/>
    <cellStyle name="s_Valuation _DB Dados do Mercado_Açúcar Físico não embarcado - Nov08 - Conferido_relatorio 5_2-DRE_Dep_Judiciais-Contingências" xfId="28422" xr:uid="{00000000-0005-0000-0000-0000066F0000}"/>
    <cellStyle name="s_Valuation _DB Dados do Mercado_Açúcar Físico não embarcado - Nov08 - Conferido_relatorio 5_2-DRE_DFC Gerencial" xfId="28423" xr:uid="{00000000-0005-0000-0000-0000076F0000}"/>
    <cellStyle name="s_Valuation _DB Dados do Mercado_Açúcar Físico não embarcado - Nov08 - Conferido_relatorio 5_2-DRE_DMPL" xfId="28424" xr:uid="{00000000-0005-0000-0000-0000086F0000}"/>
    <cellStyle name="s_Valuation _DB Dados do Mercado_Açúcar Físico não embarcado - Nov08 - Conferido_relatorio 5_3-Balanço" xfId="28425" xr:uid="{00000000-0005-0000-0000-0000096F0000}"/>
    <cellStyle name="s_Valuation _DB Dados do Mercado_Açúcar Físico não embarcado - Nov08 - Conferido_relatorio 5_7-Estoque" xfId="28426" xr:uid="{00000000-0005-0000-0000-00000A6F0000}"/>
    <cellStyle name="s_Valuation _DB Dados do Mercado_Açúcar Físico não embarcado - Nov08 - Conferido_relatorio 5_Despesas operacionais " xfId="30423" xr:uid="{00000000-0005-0000-0000-0000D7760000}"/>
    <cellStyle name="s_Valuation _DB Dados do Mercado_Açúcar Físico não embarcado - Nov08 - Conferido_relatorio 5_Relatório Gerencial" xfId="28427" xr:uid="{00000000-0005-0000-0000-00000B6F0000}"/>
    <cellStyle name="s_Valuation _DB Dados do Mercado_Açúcar Físico não embarcado - Nov08 - Conferido_relatorio 5_Relatório Gerencial 2" xfId="28428" xr:uid="{00000000-0005-0000-0000-00000C6F0000}"/>
    <cellStyle name="s_Valuation _DB Dados do Mercado_Açúcar Físico não embarcado - Nov08 - Conferido_relatorio 5_Relatório Gerencial 2_15-FINANCEIRAS" xfId="28429" xr:uid="{00000000-0005-0000-0000-00000D6F0000}"/>
    <cellStyle name="s_Valuation _DB Dados do Mercado_Açúcar Físico não embarcado - Nov08 - Conferido_relatorio 5_Relatório Gerencial_15-FINANCEIRAS" xfId="28430" xr:uid="{00000000-0005-0000-0000-00000E6F0000}"/>
    <cellStyle name="s_Valuation _DB Dados do Mercado_Açúcar Físico não embarcado - Nov08 - Conferido_relatorio 5_Relatório Gerencial_15-FINANCEIRAS_1" xfId="28431" xr:uid="{00000000-0005-0000-0000-00000F6F0000}"/>
    <cellStyle name="s_Valuation _DB Dados do Mercado_Açúcar Físico não embarcado - Nov08 - Conferido_relatorio 5_Relatório Gerencial_2-DRE" xfId="28432" xr:uid="{00000000-0005-0000-0000-0000106F0000}"/>
    <cellStyle name="s_Valuation _DB Dados do Mercado_Açúcar Físico não embarcado - Nov08 - Conferido_relatorio 5_Relatório Gerencial_2-DRE_Dep_Judiciais-Contingências" xfId="28433" xr:uid="{00000000-0005-0000-0000-0000116F0000}"/>
    <cellStyle name="s_Valuation _DB Dados do Mercado_Açúcar Físico não embarcado - Nov08 - Conferido_relatorio 5_Relatório Gerencial_2-DRE_DFC Gerencial" xfId="28434" xr:uid="{00000000-0005-0000-0000-0000126F0000}"/>
    <cellStyle name="s_Valuation _DB Dados do Mercado_Açúcar Físico não embarcado - Nov08 - Conferido_relatorio 5_Relatório Gerencial_2-DRE_DMPL" xfId="28435" xr:uid="{00000000-0005-0000-0000-0000136F0000}"/>
    <cellStyle name="s_Valuation _DB Dados do Mercado_Açúcar Físico não embarcado - Nov08 - Conferido_relatorio 5_Relatório Gerencial_3-Balanço" xfId="28436" xr:uid="{00000000-0005-0000-0000-0000146F0000}"/>
    <cellStyle name="s_Valuation _DB Dados do Mercado_Açúcar Físico não embarcado - Nov08 - Conferido_relatorio 5_Relatório Gerencial_7-Estoque" xfId="28437" xr:uid="{00000000-0005-0000-0000-0000156F0000}"/>
    <cellStyle name="s_Valuation _DB Dados do Mercado_Açúcar Físico não embarcado - Nov08 - Conferido_relatorio 5_Relatório Gerencial_DB Entrada" xfId="28438" xr:uid="{00000000-0005-0000-0000-0000166F0000}"/>
    <cellStyle name="s_Valuation _DB Dados do Mercado_Açúcar Físico não embarcado - Nov08 - Conferido_relatorio 5_Relatório Gerencial_DB Entrada 2" xfId="28439" xr:uid="{00000000-0005-0000-0000-0000176F0000}"/>
    <cellStyle name="s_Valuation _DB Dados do Mercado_Açúcar Físico não embarcado - Nov08 - Conferido_relatorio 5_Relatório Gerencial_DB Entrada 2_15-FINANCEIRAS" xfId="28440" xr:uid="{00000000-0005-0000-0000-0000186F0000}"/>
    <cellStyle name="s_Valuation _DB Dados do Mercado_Açúcar Físico não embarcado - Nov08 - Conferido_relatorio 5_Relatório Gerencial_DB Entrada_15-FINANCEIRAS" xfId="28441" xr:uid="{00000000-0005-0000-0000-0000196F0000}"/>
    <cellStyle name="s_Valuation _DB Dados do Mercado_Açúcar Físico não embarcado - Nov08 - Conferido_relatorio 5_Relatório Gerencial_DB Entrada_15-FINANCEIRAS_1" xfId="28442" xr:uid="{00000000-0005-0000-0000-00001A6F0000}"/>
    <cellStyle name="s_Valuation _DB Dados do Mercado_Açúcar Físico não embarcado - Nov08 - Conferido_relatorio 5_Relatório Gerencial_DB Entrada_2-DRE" xfId="28443" xr:uid="{00000000-0005-0000-0000-00001B6F0000}"/>
    <cellStyle name="s_Valuation _DB Dados do Mercado_Açúcar Físico não embarcado - Nov08 - Conferido_relatorio 5_Relatório Gerencial_DB Entrada_2-DRE_Dep_Judiciais-Contingências" xfId="28444" xr:uid="{00000000-0005-0000-0000-00001C6F0000}"/>
    <cellStyle name="s_Valuation _DB Dados do Mercado_Açúcar Físico não embarcado - Nov08 - Conferido_relatorio 5_Relatório Gerencial_DB Entrada_2-DRE_DFC Gerencial" xfId="28445" xr:uid="{00000000-0005-0000-0000-00001D6F0000}"/>
    <cellStyle name="s_Valuation _DB Dados do Mercado_Açúcar Físico não embarcado - Nov08 - Conferido_relatorio 5_Relatório Gerencial_DB Entrada_2-DRE_DMPL" xfId="28446" xr:uid="{00000000-0005-0000-0000-00001E6F0000}"/>
    <cellStyle name="s_Valuation _DB Dados do Mercado_Açúcar Físico não embarcado - Nov08 - Conferido_relatorio 5_Relatório Gerencial_DB Entrada_3-Balanço" xfId="28447" xr:uid="{00000000-0005-0000-0000-00001F6F0000}"/>
    <cellStyle name="s_Valuation _DB Dados do Mercado_Açúcar Físico não embarcado - Nov08 - Conferido_relatorio 5_Relatório Gerencial_DB Entrada_7-Estoque" xfId="28448" xr:uid="{00000000-0005-0000-0000-0000206F0000}"/>
    <cellStyle name="s_Valuation _DB Dados do Mercado_Açúcar Físico não embarcado - Nov08 - Conferido_relatorio 5_Relatório Gerencial_DB Entrada_Despesas operacionais " xfId="30424" xr:uid="{00000000-0005-0000-0000-0000D8760000}"/>
    <cellStyle name="s_Valuation _DB Dados do Mercado_Açúcar Físico não embarcado - Nov08 - Conferido_relatorio 5_Relatório Gerencial_Despesas operacionais " xfId="30425" xr:uid="{00000000-0005-0000-0000-0000D9760000}"/>
    <cellStyle name="s_Valuation _DB Dados do Mercado_Açúcar Físico não embarcado - Nov08 - Conferido_relatorio 6" xfId="28449" xr:uid="{00000000-0005-0000-0000-0000216F0000}"/>
    <cellStyle name="s_Valuation _DB Dados do Mercado_Açúcar Físico não embarcado - Nov08 - Conferido_relatorio 6 2" xfId="28450" xr:uid="{00000000-0005-0000-0000-0000226F0000}"/>
    <cellStyle name="s_Valuation _DB Dados do Mercado_Açúcar Físico não embarcado - Nov08 - Conferido_relatorio 6 2_15-FINANCEIRAS" xfId="28451" xr:uid="{00000000-0005-0000-0000-0000236F0000}"/>
    <cellStyle name="s_Valuation _DB Dados do Mercado_Açúcar Físico não embarcado - Nov08 - Conferido_relatorio 6_15-FINANCEIRAS" xfId="28452" xr:uid="{00000000-0005-0000-0000-0000246F0000}"/>
    <cellStyle name="s_Valuation _DB Dados do Mercado_Açúcar Físico não embarcado - Nov08 - Conferido_relatorio 6_15-FINANCEIRAS_1" xfId="28453" xr:uid="{00000000-0005-0000-0000-0000256F0000}"/>
    <cellStyle name="s_Valuation _DB Dados do Mercado_Açúcar Físico não embarcado - Nov08 - Conferido_relatorio 6_2-DRE" xfId="28454" xr:uid="{00000000-0005-0000-0000-0000266F0000}"/>
    <cellStyle name="s_Valuation _DB Dados do Mercado_Açúcar Físico não embarcado - Nov08 - Conferido_relatorio 6_2-DRE_Dep_Judiciais-Contingências" xfId="28455" xr:uid="{00000000-0005-0000-0000-0000276F0000}"/>
    <cellStyle name="s_Valuation _DB Dados do Mercado_Açúcar Físico não embarcado - Nov08 - Conferido_relatorio 6_2-DRE_DFC Gerencial" xfId="28456" xr:uid="{00000000-0005-0000-0000-0000286F0000}"/>
    <cellStyle name="s_Valuation _DB Dados do Mercado_Açúcar Físico não embarcado - Nov08 - Conferido_relatorio 6_2-DRE_DMPL" xfId="28457" xr:uid="{00000000-0005-0000-0000-0000296F0000}"/>
    <cellStyle name="s_Valuation _DB Dados do Mercado_Açúcar Físico não embarcado - Nov08 - Conferido_relatorio 6_3-Balanço" xfId="28458" xr:uid="{00000000-0005-0000-0000-00002A6F0000}"/>
    <cellStyle name="s_Valuation _DB Dados do Mercado_Açúcar Físico não embarcado - Nov08 - Conferido_relatorio 6_7-Estoque" xfId="28459" xr:uid="{00000000-0005-0000-0000-00002B6F0000}"/>
    <cellStyle name="s_Valuation _DB Dados do Mercado_Açúcar Físico não embarcado - Nov08 - Conferido_relatorio 6_Despesas operacionais " xfId="30426" xr:uid="{00000000-0005-0000-0000-0000DA760000}"/>
    <cellStyle name="s_Valuation _DB Dados do Mercado_Açúcar Físico não embarcado - Nov08 - Conferido_relatorio 6_Relatório Gerencial" xfId="28460" xr:uid="{00000000-0005-0000-0000-00002C6F0000}"/>
    <cellStyle name="s_Valuation _DB Dados do Mercado_Açúcar Físico não embarcado - Nov08 - Conferido_relatorio 6_Relatório Gerencial 2" xfId="28461" xr:uid="{00000000-0005-0000-0000-00002D6F0000}"/>
    <cellStyle name="s_Valuation _DB Dados do Mercado_Açúcar Físico não embarcado - Nov08 - Conferido_relatorio 6_Relatório Gerencial 2_15-FINANCEIRAS" xfId="28462" xr:uid="{00000000-0005-0000-0000-00002E6F0000}"/>
    <cellStyle name="s_Valuation _DB Dados do Mercado_Açúcar Físico não embarcado - Nov08 - Conferido_relatorio 6_Relatório Gerencial_15-FINANCEIRAS" xfId="28463" xr:uid="{00000000-0005-0000-0000-00002F6F0000}"/>
    <cellStyle name="s_Valuation _DB Dados do Mercado_Açúcar Físico não embarcado - Nov08 - Conferido_relatorio 6_Relatório Gerencial_15-FINANCEIRAS_1" xfId="28464" xr:uid="{00000000-0005-0000-0000-0000306F0000}"/>
    <cellStyle name="s_Valuation _DB Dados do Mercado_Açúcar Físico não embarcado - Nov08 - Conferido_relatorio 6_Relatório Gerencial_2-DRE" xfId="28465" xr:uid="{00000000-0005-0000-0000-0000316F0000}"/>
    <cellStyle name="s_Valuation _DB Dados do Mercado_Açúcar Físico não embarcado - Nov08 - Conferido_relatorio 6_Relatório Gerencial_2-DRE_Dep_Judiciais-Contingências" xfId="28466" xr:uid="{00000000-0005-0000-0000-0000326F0000}"/>
    <cellStyle name="s_Valuation _DB Dados do Mercado_Açúcar Físico não embarcado - Nov08 - Conferido_relatorio 6_Relatório Gerencial_2-DRE_DFC Gerencial" xfId="28467" xr:uid="{00000000-0005-0000-0000-0000336F0000}"/>
    <cellStyle name="s_Valuation _DB Dados do Mercado_Açúcar Físico não embarcado - Nov08 - Conferido_relatorio 6_Relatório Gerencial_2-DRE_DMPL" xfId="28468" xr:uid="{00000000-0005-0000-0000-0000346F0000}"/>
    <cellStyle name="s_Valuation _DB Dados do Mercado_Açúcar Físico não embarcado - Nov08 - Conferido_relatorio 6_Relatório Gerencial_3-Balanço" xfId="28469" xr:uid="{00000000-0005-0000-0000-0000356F0000}"/>
    <cellStyle name="s_Valuation _DB Dados do Mercado_Açúcar Físico não embarcado - Nov08 - Conferido_relatorio 6_Relatório Gerencial_7-Estoque" xfId="28470" xr:uid="{00000000-0005-0000-0000-0000366F0000}"/>
    <cellStyle name="s_Valuation _DB Dados do Mercado_Açúcar Físico não embarcado - Nov08 - Conferido_relatorio 6_Relatório Gerencial_DB Entrada" xfId="28471" xr:uid="{00000000-0005-0000-0000-0000376F0000}"/>
    <cellStyle name="s_Valuation _DB Dados do Mercado_Açúcar Físico não embarcado - Nov08 - Conferido_relatorio 6_Relatório Gerencial_DB Entrada 2" xfId="28472" xr:uid="{00000000-0005-0000-0000-0000386F0000}"/>
    <cellStyle name="s_Valuation _DB Dados do Mercado_Açúcar Físico não embarcado - Nov08 - Conferido_relatorio 6_Relatório Gerencial_DB Entrada 2_15-FINANCEIRAS" xfId="28473" xr:uid="{00000000-0005-0000-0000-0000396F0000}"/>
    <cellStyle name="s_Valuation _DB Dados do Mercado_Açúcar Físico não embarcado - Nov08 - Conferido_relatorio 6_Relatório Gerencial_DB Entrada_15-FINANCEIRAS" xfId="28474" xr:uid="{00000000-0005-0000-0000-00003A6F0000}"/>
    <cellStyle name="s_Valuation _DB Dados do Mercado_Açúcar Físico não embarcado - Nov08 - Conferido_relatorio 6_Relatório Gerencial_DB Entrada_15-FINANCEIRAS_1" xfId="28475" xr:uid="{00000000-0005-0000-0000-00003B6F0000}"/>
    <cellStyle name="s_Valuation _DB Dados do Mercado_Açúcar Físico não embarcado - Nov08 - Conferido_relatorio 6_Relatório Gerencial_DB Entrada_2-DRE" xfId="28476" xr:uid="{00000000-0005-0000-0000-00003C6F0000}"/>
    <cellStyle name="s_Valuation _DB Dados do Mercado_Açúcar Físico não embarcado - Nov08 - Conferido_relatorio 6_Relatório Gerencial_DB Entrada_2-DRE_Dep_Judiciais-Contingências" xfId="28477" xr:uid="{00000000-0005-0000-0000-00003D6F0000}"/>
    <cellStyle name="s_Valuation _DB Dados do Mercado_Açúcar Físico não embarcado - Nov08 - Conferido_relatorio 6_Relatório Gerencial_DB Entrada_2-DRE_DFC Gerencial" xfId="28478" xr:uid="{00000000-0005-0000-0000-00003E6F0000}"/>
    <cellStyle name="s_Valuation _DB Dados do Mercado_Açúcar Físico não embarcado - Nov08 - Conferido_relatorio 6_Relatório Gerencial_DB Entrada_2-DRE_DMPL" xfId="28479" xr:uid="{00000000-0005-0000-0000-00003F6F0000}"/>
    <cellStyle name="s_Valuation _DB Dados do Mercado_Açúcar Físico não embarcado - Nov08 - Conferido_relatorio 6_Relatório Gerencial_DB Entrada_3-Balanço" xfId="28480" xr:uid="{00000000-0005-0000-0000-0000406F0000}"/>
    <cellStyle name="s_Valuation _DB Dados do Mercado_Açúcar Físico não embarcado - Nov08 - Conferido_relatorio 6_Relatório Gerencial_DB Entrada_7-Estoque" xfId="28481" xr:uid="{00000000-0005-0000-0000-0000416F0000}"/>
    <cellStyle name="s_Valuation _DB Dados do Mercado_Açúcar Físico não embarcado - Nov08 - Conferido_relatorio 6_Relatório Gerencial_DB Entrada_Despesas operacionais " xfId="30427" xr:uid="{00000000-0005-0000-0000-0000DB760000}"/>
    <cellStyle name="s_Valuation _DB Dados do Mercado_Açúcar Físico não embarcado - Nov08 - Conferido_relatorio 6_Relatório Gerencial_Despesas operacionais " xfId="30428" xr:uid="{00000000-0005-0000-0000-0000DC760000}"/>
    <cellStyle name="s_Valuation _DB Dados do Mercado_Açúcar Físico não embarcado - Nov08 - Conferido_relatorio 7" xfId="28482" xr:uid="{00000000-0005-0000-0000-0000426F0000}"/>
    <cellStyle name="s_Valuation _DB Dados do Mercado_Açúcar Físico não embarcado - Nov08 - Conferido_relatorio 7 2" xfId="28483" xr:uid="{00000000-0005-0000-0000-0000436F0000}"/>
    <cellStyle name="s_Valuation _DB Dados do Mercado_Açúcar Físico não embarcado - Nov08 - Conferido_relatorio 7 2_15-FINANCEIRAS" xfId="28484" xr:uid="{00000000-0005-0000-0000-0000446F0000}"/>
    <cellStyle name="s_Valuation _DB Dados do Mercado_Açúcar Físico não embarcado - Nov08 - Conferido_relatorio 7_15-FINANCEIRAS" xfId="28485" xr:uid="{00000000-0005-0000-0000-0000456F0000}"/>
    <cellStyle name="s_Valuation _DB Dados do Mercado_Açúcar Físico não embarcado - Nov08 - Conferido_relatorio 7_15-FINANCEIRAS_1" xfId="28486" xr:uid="{00000000-0005-0000-0000-0000466F0000}"/>
    <cellStyle name="s_Valuation _DB Dados do Mercado_Açúcar Físico não embarcado - Nov08 - Conferido_relatorio 7_2-DRE" xfId="28487" xr:uid="{00000000-0005-0000-0000-0000476F0000}"/>
    <cellStyle name="s_Valuation _DB Dados do Mercado_Açúcar Físico não embarcado - Nov08 - Conferido_relatorio 7_2-DRE_Dep_Judiciais-Contingências" xfId="28488" xr:uid="{00000000-0005-0000-0000-0000486F0000}"/>
    <cellStyle name="s_Valuation _DB Dados do Mercado_Açúcar Físico não embarcado - Nov08 - Conferido_relatorio 7_2-DRE_DFC Gerencial" xfId="28489" xr:uid="{00000000-0005-0000-0000-0000496F0000}"/>
    <cellStyle name="s_Valuation _DB Dados do Mercado_Açúcar Físico não embarcado - Nov08 - Conferido_relatorio 7_2-DRE_DMPL" xfId="28490" xr:uid="{00000000-0005-0000-0000-00004A6F0000}"/>
    <cellStyle name="s_Valuation _DB Dados do Mercado_Açúcar Físico não embarcado - Nov08 - Conferido_relatorio 7_3-Balanço" xfId="28491" xr:uid="{00000000-0005-0000-0000-00004B6F0000}"/>
    <cellStyle name="s_Valuation _DB Dados do Mercado_Açúcar Físico não embarcado - Nov08 - Conferido_relatorio 7_7-Estoque" xfId="28492" xr:uid="{00000000-0005-0000-0000-00004C6F0000}"/>
    <cellStyle name="s_Valuation _DB Dados do Mercado_Açúcar Físico não embarcado - Nov08 - Conferido_relatorio 7_Despesas operacionais " xfId="30429" xr:uid="{00000000-0005-0000-0000-0000DD760000}"/>
    <cellStyle name="s_Valuation _DB Dados do Mercado_Açúcar Físico não embarcado - Nov08 - Conferido_relatorio 7_Relatório Gerencial" xfId="28493" xr:uid="{00000000-0005-0000-0000-00004D6F0000}"/>
    <cellStyle name="s_Valuation _DB Dados do Mercado_Açúcar Físico não embarcado - Nov08 - Conferido_relatorio 7_Relatório Gerencial 2" xfId="28494" xr:uid="{00000000-0005-0000-0000-00004E6F0000}"/>
    <cellStyle name="s_Valuation _DB Dados do Mercado_Açúcar Físico não embarcado - Nov08 - Conferido_relatorio 7_Relatório Gerencial 2_15-FINANCEIRAS" xfId="28495" xr:uid="{00000000-0005-0000-0000-00004F6F0000}"/>
    <cellStyle name="s_Valuation _DB Dados do Mercado_Açúcar Físico não embarcado - Nov08 - Conferido_relatorio 7_Relatório Gerencial_15-FINANCEIRAS" xfId="28496" xr:uid="{00000000-0005-0000-0000-0000506F0000}"/>
    <cellStyle name="s_Valuation _DB Dados do Mercado_Açúcar Físico não embarcado - Nov08 - Conferido_relatorio 7_Relatório Gerencial_15-FINANCEIRAS_1" xfId="28497" xr:uid="{00000000-0005-0000-0000-0000516F0000}"/>
    <cellStyle name="s_Valuation _DB Dados do Mercado_Açúcar Físico não embarcado - Nov08 - Conferido_relatorio 7_Relatório Gerencial_2-DRE" xfId="28498" xr:uid="{00000000-0005-0000-0000-0000526F0000}"/>
    <cellStyle name="s_Valuation _DB Dados do Mercado_Açúcar Físico não embarcado - Nov08 - Conferido_relatorio 7_Relatório Gerencial_2-DRE_Dep_Judiciais-Contingências" xfId="28499" xr:uid="{00000000-0005-0000-0000-0000536F0000}"/>
    <cellStyle name="s_Valuation _DB Dados do Mercado_Açúcar Físico não embarcado - Nov08 - Conferido_relatorio 7_Relatório Gerencial_2-DRE_DFC Gerencial" xfId="28500" xr:uid="{00000000-0005-0000-0000-0000546F0000}"/>
    <cellStyle name="s_Valuation _DB Dados do Mercado_Açúcar Físico não embarcado - Nov08 - Conferido_relatorio 7_Relatório Gerencial_2-DRE_DMPL" xfId="28501" xr:uid="{00000000-0005-0000-0000-0000556F0000}"/>
    <cellStyle name="s_Valuation _DB Dados do Mercado_Açúcar Físico não embarcado - Nov08 - Conferido_relatorio 7_Relatório Gerencial_3-Balanço" xfId="28502" xr:uid="{00000000-0005-0000-0000-0000566F0000}"/>
    <cellStyle name="s_Valuation _DB Dados do Mercado_Açúcar Físico não embarcado - Nov08 - Conferido_relatorio 7_Relatório Gerencial_7-Estoque" xfId="28503" xr:uid="{00000000-0005-0000-0000-0000576F0000}"/>
    <cellStyle name="s_Valuation _DB Dados do Mercado_Açúcar Físico não embarcado - Nov08 - Conferido_relatorio 7_Relatório Gerencial_DB Entrada" xfId="28504" xr:uid="{00000000-0005-0000-0000-0000586F0000}"/>
    <cellStyle name="s_Valuation _DB Dados do Mercado_Açúcar Físico não embarcado - Nov08 - Conferido_relatorio 7_Relatório Gerencial_DB Entrada 2" xfId="28505" xr:uid="{00000000-0005-0000-0000-0000596F0000}"/>
    <cellStyle name="s_Valuation _DB Dados do Mercado_Açúcar Físico não embarcado - Nov08 - Conferido_relatorio 7_Relatório Gerencial_DB Entrada 2_15-FINANCEIRAS" xfId="28506" xr:uid="{00000000-0005-0000-0000-00005A6F0000}"/>
    <cellStyle name="s_Valuation _DB Dados do Mercado_Açúcar Físico não embarcado - Nov08 - Conferido_relatorio 7_Relatório Gerencial_DB Entrada_15-FINANCEIRAS" xfId="28507" xr:uid="{00000000-0005-0000-0000-00005B6F0000}"/>
    <cellStyle name="s_Valuation _DB Dados do Mercado_Açúcar Físico não embarcado - Nov08 - Conferido_relatorio 7_Relatório Gerencial_DB Entrada_15-FINANCEIRAS_1" xfId="28508" xr:uid="{00000000-0005-0000-0000-00005C6F0000}"/>
    <cellStyle name="s_Valuation _DB Dados do Mercado_Açúcar Físico não embarcado - Nov08 - Conferido_relatorio 7_Relatório Gerencial_DB Entrada_2-DRE" xfId="28509" xr:uid="{00000000-0005-0000-0000-00005D6F0000}"/>
    <cellStyle name="s_Valuation _DB Dados do Mercado_Açúcar Físico não embarcado - Nov08 - Conferido_relatorio 7_Relatório Gerencial_DB Entrada_2-DRE_Dep_Judiciais-Contingências" xfId="28510" xr:uid="{00000000-0005-0000-0000-00005E6F0000}"/>
    <cellStyle name="s_Valuation _DB Dados do Mercado_Açúcar Físico não embarcado - Nov08 - Conferido_relatorio 7_Relatório Gerencial_DB Entrada_2-DRE_DFC Gerencial" xfId="28511" xr:uid="{00000000-0005-0000-0000-00005F6F0000}"/>
    <cellStyle name="s_Valuation _DB Dados do Mercado_Açúcar Físico não embarcado - Nov08 - Conferido_relatorio 7_Relatório Gerencial_DB Entrada_2-DRE_DMPL" xfId="28512" xr:uid="{00000000-0005-0000-0000-0000606F0000}"/>
    <cellStyle name="s_Valuation _DB Dados do Mercado_Açúcar Físico não embarcado - Nov08 - Conferido_relatorio 7_Relatório Gerencial_DB Entrada_3-Balanço" xfId="28513" xr:uid="{00000000-0005-0000-0000-0000616F0000}"/>
    <cellStyle name="s_Valuation _DB Dados do Mercado_Açúcar Físico não embarcado - Nov08 - Conferido_relatorio 7_Relatório Gerencial_DB Entrada_7-Estoque" xfId="28514" xr:uid="{00000000-0005-0000-0000-0000626F0000}"/>
    <cellStyle name="s_Valuation _DB Dados do Mercado_Açúcar Físico não embarcado - Nov08 - Conferido_relatorio 7_Relatório Gerencial_DB Entrada_Despesas operacionais " xfId="30430" xr:uid="{00000000-0005-0000-0000-0000DE760000}"/>
    <cellStyle name="s_Valuation _DB Dados do Mercado_Açúcar Físico não embarcado - Nov08 - Conferido_relatorio 7_Relatório Gerencial_Despesas operacionais " xfId="30431" xr:uid="{00000000-0005-0000-0000-0000DF760000}"/>
    <cellStyle name="s_Valuation _DB Dados do Mercado_Açúcar Físico não embarcado - Nov08 - Conferido_relatorio 8" xfId="28515" xr:uid="{00000000-0005-0000-0000-0000636F0000}"/>
    <cellStyle name="s_Valuation _DB Dados do Mercado_Açúcar Físico não embarcado - Nov08 - Conferido_relatorio 8 2" xfId="28516" xr:uid="{00000000-0005-0000-0000-0000646F0000}"/>
    <cellStyle name="s_Valuation _DB Dados do Mercado_Açúcar Físico não embarcado - Nov08 - Conferido_relatorio 8 2_15-FINANCEIRAS" xfId="28517" xr:uid="{00000000-0005-0000-0000-0000656F0000}"/>
    <cellStyle name="s_Valuation _DB Dados do Mercado_Açúcar Físico não embarcado - Nov08 - Conferido_relatorio 8_15-FINANCEIRAS" xfId="28518" xr:uid="{00000000-0005-0000-0000-0000666F0000}"/>
    <cellStyle name="s_Valuation _DB Dados do Mercado_Açúcar Físico não embarcado - Nov08 - Conferido_relatorio 8_15-FINANCEIRAS_1" xfId="28519" xr:uid="{00000000-0005-0000-0000-0000676F0000}"/>
    <cellStyle name="s_Valuation _DB Dados do Mercado_Açúcar Físico não embarcado - Nov08 - Conferido_relatorio 8_2-DRE" xfId="28520" xr:uid="{00000000-0005-0000-0000-0000686F0000}"/>
    <cellStyle name="s_Valuation _DB Dados do Mercado_Açúcar Físico não embarcado - Nov08 - Conferido_relatorio 8_2-DRE_Dep_Judiciais-Contingências" xfId="28521" xr:uid="{00000000-0005-0000-0000-0000696F0000}"/>
    <cellStyle name="s_Valuation _DB Dados do Mercado_Açúcar Físico não embarcado - Nov08 - Conferido_relatorio 8_2-DRE_DFC Gerencial" xfId="28522" xr:uid="{00000000-0005-0000-0000-00006A6F0000}"/>
    <cellStyle name="s_Valuation _DB Dados do Mercado_Açúcar Físico não embarcado - Nov08 - Conferido_relatorio 8_2-DRE_DMPL" xfId="28523" xr:uid="{00000000-0005-0000-0000-00006B6F0000}"/>
    <cellStyle name="s_Valuation _DB Dados do Mercado_Açúcar Físico não embarcado - Nov08 - Conferido_relatorio 8_3-Balanço" xfId="28524" xr:uid="{00000000-0005-0000-0000-00006C6F0000}"/>
    <cellStyle name="s_Valuation _DB Dados do Mercado_Açúcar Físico não embarcado - Nov08 - Conferido_relatorio 8_7-Estoque" xfId="28525" xr:uid="{00000000-0005-0000-0000-00006D6F0000}"/>
    <cellStyle name="s_Valuation _DB Dados do Mercado_Açúcar Físico não embarcado - Nov08 - Conferido_relatorio 8_Despesas operacionais " xfId="30432" xr:uid="{00000000-0005-0000-0000-0000E0760000}"/>
    <cellStyle name="s_Valuation _DB Dados do Mercado_Açúcar Físico não embarcado - Nov08 - Conferido_relatorio 8_Relatório Gerencial" xfId="28526" xr:uid="{00000000-0005-0000-0000-00006E6F0000}"/>
    <cellStyle name="s_Valuation _DB Dados do Mercado_Açúcar Físico não embarcado - Nov08 - Conferido_relatorio 8_Relatório Gerencial 2" xfId="28527" xr:uid="{00000000-0005-0000-0000-00006F6F0000}"/>
    <cellStyle name="s_Valuation _DB Dados do Mercado_Açúcar Físico não embarcado - Nov08 - Conferido_relatorio 8_Relatório Gerencial 2_15-FINANCEIRAS" xfId="28528" xr:uid="{00000000-0005-0000-0000-0000706F0000}"/>
    <cellStyle name="s_Valuation _DB Dados do Mercado_Açúcar Físico não embarcado - Nov08 - Conferido_relatorio 8_Relatório Gerencial_15-FINANCEIRAS" xfId="28529" xr:uid="{00000000-0005-0000-0000-0000716F0000}"/>
    <cellStyle name="s_Valuation _DB Dados do Mercado_Açúcar Físico não embarcado - Nov08 - Conferido_relatorio 8_Relatório Gerencial_15-FINANCEIRAS_1" xfId="28530" xr:uid="{00000000-0005-0000-0000-0000726F0000}"/>
    <cellStyle name="s_Valuation _DB Dados do Mercado_Açúcar Físico não embarcado - Nov08 - Conferido_relatorio 8_Relatório Gerencial_2-DRE" xfId="28531" xr:uid="{00000000-0005-0000-0000-0000736F0000}"/>
    <cellStyle name="s_Valuation _DB Dados do Mercado_Açúcar Físico não embarcado - Nov08 - Conferido_relatorio 8_Relatório Gerencial_2-DRE_Dep_Judiciais-Contingências" xfId="28532" xr:uid="{00000000-0005-0000-0000-0000746F0000}"/>
    <cellStyle name="s_Valuation _DB Dados do Mercado_Açúcar Físico não embarcado - Nov08 - Conferido_relatorio 8_Relatório Gerencial_2-DRE_DFC Gerencial" xfId="28533" xr:uid="{00000000-0005-0000-0000-0000756F0000}"/>
    <cellStyle name="s_Valuation _DB Dados do Mercado_Açúcar Físico não embarcado - Nov08 - Conferido_relatorio 8_Relatório Gerencial_2-DRE_DMPL" xfId="28534" xr:uid="{00000000-0005-0000-0000-0000766F0000}"/>
    <cellStyle name="s_Valuation _DB Dados do Mercado_Açúcar Físico não embarcado - Nov08 - Conferido_relatorio 8_Relatório Gerencial_3-Balanço" xfId="28535" xr:uid="{00000000-0005-0000-0000-0000776F0000}"/>
    <cellStyle name="s_Valuation _DB Dados do Mercado_Açúcar Físico não embarcado - Nov08 - Conferido_relatorio 8_Relatório Gerencial_7-Estoque" xfId="28536" xr:uid="{00000000-0005-0000-0000-0000786F0000}"/>
    <cellStyle name="s_Valuation _DB Dados do Mercado_Açúcar Físico não embarcado - Nov08 - Conferido_relatorio 8_Relatório Gerencial_DB Entrada" xfId="28537" xr:uid="{00000000-0005-0000-0000-0000796F0000}"/>
    <cellStyle name="s_Valuation _DB Dados do Mercado_Açúcar Físico não embarcado - Nov08 - Conferido_relatorio 8_Relatório Gerencial_DB Entrada 2" xfId="28538" xr:uid="{00000000-0005-0000-0000-00007A6F0000}"/>
    <cellStyle name="s_Valuation _DB Dados do Mercado_Açúcar Físico não embarcado - Nov08 - Conferido_relatorio 8_Relatório Gerencial_DB Entrada 2_15-FINANCEIRAS" xfId="28539" xr:uid="{00000000-0005-0000-0000-00007B6F0000}"/>
    <cellStyle name="s_Valuation _DB Dados do Mercado_Açúcar Físico não embarcado - Nov08 - Conferido_relatorio 8_Relatório Gerencial_DB Entrada_15-FINANCEIRAS" xfId="28540" xr:uid="{00000000-0005-0000-0000-00007C6F0000}"/>
    <cellStyle name="s_Valuation _DB Dados do Mercado_Açúcar Físico não embarcado - Nov08 - Conferido_relatorio 8_Relatório Gerencial_DB Entrada_15-FINANCEIRAS_1" xfId="28541" xr:uid="{00000000-0005-0000-0000-00007D6F0000}"/>
    <cellStyle name="s_Valuation _DB Dados do Mercado_Açúcar Físico não embarcado - Nov08 - Conferido_relatorio 8_Relatório Gerencial_DB Entrada_2-DRE" xfId="28542" xr:uid="{00000000-0005-0000-0000-00007E6F0000}"/>
    <cellStyle name="s_Valuation _DB Dados do Mercado_Açúcar Físico não embarcado - Nov08 - Conferido_relatorio 8_Relatório Gerencial_DB Entrada_2-DRE_Dep_Judiciais-Contingências" xfId="28543" xr:uid="{00000000-0005-0000-0000-00007F6F0000}"/>
    <cellStyle name="s_Valuation _DB Dados do Mercado_Açúcar Físico não embarcado - Nov08 - Conferido_relatorio 8_Relatório Gerencial_DB Entrada_2-DRE_DFC Gerencial" xfId="28544" xr:uid="{00000000-0005-0000-0000-0000806F0000}"/>
    <cellStyle name="s_Valuation _DB Dados do Mercado_Açúcar Físico não embarcado - Nov08 - Conferido_relatorio 8_Relatório Gerencial_DB Entrada_2-DRE_DMPL" xfId="28545" xr:uid="{00000000-0005-0000-0000-0000816F0000}"/>
    <cellStyle name="s_Valuation _DB Dados do Mercado_Açúcar Físico não embarcado - Nov08 - Conferido_relatorio 8_Relatório Gerencial_DB Entrada_3-Balanço" xfId="28546" xr:uid="{00000000-0005-0000-0000-0000826F0000}"/>
    <cellStyle name="s_Valuation _DB Dados do Mercado_Açúcar Físico não embarcado - Nov08 - Conferido_relatorio 8_Relatório Gerencial_DB Entrada_7-Estoque" xfId="28547" xr:uid="{00000000-0005-0000-0000-0000836F0000}"/>
    <cellStyle name="s_Valuation _DB Dados do Mercado_Açúcar Físico não embarcado - Nov08 - Conferido_relatorio 8_Relatório Gerencial_DB Entrada_Despesas operacionais " xfId="30433" xr:uid="{00000000-0005-0000-0000-0000E1760000}"/>
    <cellStyle name="s_Valuation _DB Dados do Mercado_Açúcar Físico não embarcado - Nov08 - Conferido_relatorio 8_Relatório Gerencial_Despesas operacionais " xfId="30434" xr:uid="{00000000-0005-0000-0000-0000E2760000}"/>
    <cellStyle name="s_Valuation _DB Dados do Mercado_Açúcar Físico não embarcado - Nov08 - Conferido_relatorio 9" xfId="28548" xr:uid="{00000000-0005-0000-0000-0000846F0000}"/>
    <cellStyle name="s_Valuation _DB Dados do Mercado_Açúcar Físico não embarcado - Nov08 - Conferido_relatorio 9 2" xfId="28549" xr:uid="{00000000-0005-0000-0000-0000856F0000}"/>
    <cellStyle name="s_Valuation _DB Dados do Mercado_Açúcar Físico não embarcado - Nov08 - Conferido_relatorio 9 2_15-FINANCEIRAS" xfId="28550" xr:uid="{00000000-0005-0000-0000-0000866F0000}"/>
    <cellStyle name="s_Valuation _DB Dados do Mercado_Açúcar Físico não embarcado - Nov08 - Conferido_relatorio 9_15-FINANCEIRAS" xfId="28551" xr:uid="{00000000-0005-0000-0000-0000876F0000}"/>
    <cellStyle name="s_Valuation _DB Dados do Mercado_Açúcar Físico não embarcado - Nov08 - Conferido_relatorio 9_15-FINANCEIRAS_1" xfId="28552" xr:uid="{00000000-0005-0000-0000-0000886F0000}"/>
    <cellStyle name="s_Valuation _DB Dados do Mercado_Açúcar Físico não embarcado - Nov08 - Conferido_relatorio 9_2-DRE" xfId="28553" xr:uid="{00000000-0005-0000-0000-0000896F0000}"/>
    <cellStyle name="s_Valuation _DB Dados do Mercado_Açúcar Físico não embarcado - Nov08 - Conferido_relatorio 9_2-DRE_Dep_Judiciais-Contingências" xfId="28554" xr:uid="{00000000-0005-0000-0000-00008A6F0000}"/>
    <cellStyle name="s_Valuation _DB Dados do Mercado_Açúcar Físico não embarcado - Nov08 - Conferido_relatorio 9_2-DRE_DFC Gerencial" xfId="28555" xr:uid="{00000000-0005-0000-0000-00008B6F0000}"/>
    <cellStyle name="s_Valuation _DB Dados do Mercado_Açúcar Físico não embarcado - Nov08 - Conferido_relatorio 9_2-DRE_DMPL" xfId="28556" xr:uid="{00000000-0005-0000-0000-00008C6F0000}"/>
    <cellStyle name="s_Valuation _DB Dados do Mercado_Açúcar Físico não embarcado - Nov08 - Conferido_relatorio 9_3-Balanço" xfId="28557" xr:uid="{00000000-0005-0000-0000-00008D6F0000}"/>
    <cellStyle name="s_Valuation _DB Dados do Mercado_Açúcar Físico não embarcado - Nov08 - Conferido_relatorio 9_7-Estoque" xfId="28558" xr:uid="{00000000-0005-0000-0000-00008E6F0000}"/>
    <cellStyle name="s_Valuation _DB Dados do Mercado_Açúcar Físico não embarcado - Nov08 - Conferido_relatorio 9_Despesas operacionais " xfId="30435" xr:uid="{00000000-0005-0000-0000-0000E3760000}"/>
    <cellStyle name="s_Valuation _DB Dados do Mercado_Açúcar Físico não embarcado - Nov08 - Conferido_relatorio 9_Relatório Gerencial" xfId="28559" xr:uid="{00000000-0005-0000-0000-00008F6F0000}"/>
    <cellStyle name="s_Valuation _DB Dados do Mercado_Açúcar Físico não embarcado - Nov08 - Conferido_relatorio 9_Relatório Gerencial 2" xfId="28560" xr:uid="{00000000-0005-0000-0000-0000906F0000}"/>
    <cellStyle name="s_Valuation _DB Dados do Mercado_Açúcar Físico não embarcado - Nov08 - Conferido_relatorio 9_Relatório Gerencial 2_15-FINANCEIRAS" xfId="28561" xr:uid="{00000000-0005-0000-0000-0000916F0000}"/>
    <cellStyle name="s_Valuation _DB Dados do Mercado_Açúcar Físico não embarcado - Nov08 - Conferido_relatorio 9_Relatório Gerencial_15-FINANCEIRAS" xfId="28562" xr:uid="{00000000-0005-0000-0000-0000926F0000}"/>
    <cellStyle name="s_Valuation _DB Dados do Mercado_Açúcar Físico não embarcado - Nov08 - Conferido_relatorio 9_Relatório Gerencial_15-FINANCEIRAS_1" xfId="28563" xr:uid="{00000000-0005-0000-0000-0000936F0000}"/>
    <cellStyle name="s_Valuation _DB Dados do Mercado_Açúcar Físico não embarcado - Nov08 - Conferido_relatorio 9_Relatório Gerencial_2-DRE" xfId="28564" xr:uid="{00000000-0005-0000-0000-0000946F0000}"/>
    <cellStyle name="s_Valuation _DB Dados do Mercado_Açúcar Físico não embarcado - Nov08 - Conferido_relatorio 9_Relatório Gerencial_2-DRE_Dep_Judiciais-Contingências" xfId="28565" xr:uid="{00000000-0005-0000-0000-0000956F0000}"/>
    <cellStyle name="s_Valuation _DB Dados do Mercado_Açúcar Físico não embarcado - Nov08 - Conferido_relatorio 9_Relatório Gerencial_2-DRE_DFC Gerencial" xfId="28566" xr:uid="{00000000-0005-0000-0000-0000966F0000}"/>
    <cellStyle name="s_Valuation _DB Dados do Mercado_Açúcar Físico não embarcado - Nov08 - Conferido_relatorio 9_Relatório Gerencial_2-DRE_DMPL" xfId="28567" xr:uid="{00000000-0005-0000-0000-0000976F0000}"/>
    <cellStyle name="s_Valuation _DB Dados do Mercado_Açúcar Físico não embarcado - Nov08 - Conferido_relatorio 9_Relatório Gerencial_3-Balanço" xfId="28568" xr:uid="{00000000-0005-0000-0000-0000986F0000}"/>
    <cellStyle name="s_Valuation _DB Dados do Mercado_Açúcar Físico não embarcado - Nov08 - Conferido_relatorio 9_Relatório Gerencial_7-Estoque" xfId="28569" xr:uid="{00000000-0005-0000-0000-0000996F0000}"/>
    <cellStyle name="s_Valuation _DB Dados do Mercado_Açúcar Físico não embarcado - Nov08 - Conferido_relatorio 9_Relatório Gerencial_DB Entrada" xfId="28570" xr:uid="{00000000-0005-0000-0000-00009A6F0000}"/>
    <cellStyle name="s_Valuation _DB Dados do Mercado_Açúcar Físico não embarcado - Nov08 - Conferido_relatorio 9_Relatório Gerencial_DB Entrada 2" xfId="28571" xr:uid="{00000000-0005-0000-0000-00009B6F0000}"/>
    <cellStyle name="s_Valuation _DB Dados do Mercado_Açúcar Físico não embarcado - Nov08 - Conferido_relatorio 9_Relatório Gerencial_DB Entrada 2_15-FINANCEIRAS" xfId="28572" xr:uid="{00000000-0005-0000-0000-00009C6F0000}"/>
    <cellStyle name="s_Valuation _DB Dados do Mercado_Açúcar Físico não embarcado - Nov08 - Conferido_relatorio 9_Relatório Gerencial_DB Entrada_15-FINANCEIRAS" xfId="28573" xr:uid="{00000000-0005-0000-0000-00009D6F0000}"/>
    <cellStyle name="s_Valuation _DB Dados do Mercado_Açúcar Físico não embarcado - Nov08 - Conferido_relatorio 9_Relatório Gerencial_DB Entrada_15-FINANCEIRAS_1" xfId="28574" xr:uid="{00000000-0005-0000-0000-00009E6F0000}"/>
    <cellStyle name="s_Valuation _DB Dados do Mercado_Açúcar Físico não embarcado - Nov08 - Conferido_relatorio 9_Relatório Gerencial_DB Entrada_2-DRE" xfId="28575" xr:uid="{00000000-0005-0000-0000-00009F6F0000}"/>
    <cellStyle name="s_Valuation _DB Dados do Mercado_Açúcar Físico não embarcado - Nov08 - Conferido_relatorio 9_Relatório Gerencial_DB Entrada_2-DRE_Dep_Judiciais-Contingências" xfId="28576" xr:uid="{00000000-0005-0000-0000-0000A06F0000}"/>
    <cellStyle name="s_Valuation _DB Dados do Mercado_Açúcar Físico não embarcado - Nov08 - Conferido_relatorio 9_Relatório Gerencial_DB Entrada_2-DRE_DFC Gerencial" xfId="28577" xr:uid="{00000000-0005-0000-0000-0000A16F0000}"/>
    <cellStyle name="s_Valuation _DB Dados do Mercado_Açúcar Físico não embarcado - Nov08 - Conferido_relatorio 9_Relatório Gerencial_DB Entrada_2-DRE_DMPL" xfId="28578" xr:uid="{00000000-0005-0000-0000-0000A26F0000}"/>
    <cellStyle name="s_Valuation _DB Dados do Mercado_Açúcar Físico não embarcado - Nov08 - Conferido_relatorio 9_Relatório Gerencial_DB Entrada_3-Balanço" xfId="28579" xr:uid="{00000000-0005-0000-0000-0000A36F0000}"/>
    <cellStyle name="s_Valuation _DB Dados do Mercado_Açúcar Físico não embarcado - Nov08 - Conferido_relatorio 9_Relatório Gerencial_DB Entrada_7-Estoque" xfId="28580" xr:uid="{00000000-0005-0000-0000-0000A46F0000}"/>
    <cellStyle name="s_Valuation _DB Dados do Mercado_Açúcar Físico não embarcado - Nov08 - Conferido_relatorio 9_Relatório Gerencial_DB Entrada_Despesas operacionais " xfId="30436" xr:uid="{00000000-0005-0000-0000-0000E4760000}"/>
    <cellStyle name="s_Valuation _DB Dados do Mercado_Açúcar Físico não embarcado - Nov08 - Conferido_relatorio 9_Relatório Gerencial_Despesas operacionais " xfId="30437" xr:uid="{00000000-0005-0000-0000-0000E5760000}"/>
    <cellStyle name="s_Valuation _DB Dados do Mercado_Açúcar Físico não embarcado - Nov08 - Conferido_Relatório de Commodities" xfId="28581" xr:uid="{00000000-0005-0000-0000-0000A56F0000}"/>
    <cellStyle name="s_Valuation _DB Dados do Mercado_Açúcar Físico não embarcado - Nov08 - Conferido_Relatório de Commodities 2" xfId="28582" xr:uid="{00000000-0005-0000-0000-0000A66F0000}"/>
    <cellStyle name="s_Valuation _DB Dados do Mercado_Açúcar Físico não embarcado - Nov08 - Conferido_Relatório de Commodities 2_15-FINANCEIRAS" xfId="28583" xr:uid="{00000000-0005-0000-0000-0000A76F0000}"/>
    <cellStyle name="s_Valuation _DB Dados do Mercado_Açúcar Físico não embarcado - Nov08 - Conferido_Relatório de Commodities_15-FINANCEIRAS" xfId="28584" xr:uid="{00000000-0005-0000-0000-0000A86F0000}"/>
    <cellStyle name="s_Valuation _DB Dados do Mercado_Açúcar Físico não embarcado - Nov08 - Conferido_Relatório de Commodities_15-FINANCEIRAS_1" xfId="28585" xr:uid="{00000000-0005-0000-0000-0000A96F0000}"/>
    <cellStyle name="s_Valuation _DB Dados do Mercado_Açúcar Físico não embarcado - Nov08 - Conferido_Relatório de Commodities_2-DRE" xfId="28586" xr:uid="{00000000-0005-0000-0000-0000AA6F0000}"/>
    <cellStyle name="s_Valuation _DB Dados do Mercado_Açúcar Físico não embarcado - Nov08 - Conferido_Relatório de Commodities_2-DRE_Dep_Judiciais-Contingências" xfId="28587" xr:uid="{00000000-0005-0000-0000-0000AB6F0000}"/>
    <cellStyle name="s_Valuation _DB Dados do Mercado_Açúcar Físico não embarcado - Nov08 - Conferido_Relatório de Commodities_2-DRE_DFC Gerencial" xfId="28588" xr:uid="{00000000-0005-0000-0000-0000AC6F0000}"/>
    <cellStyle name="s_Valuation _DB Dados do Mercado_Açúcar Físico não embarcado - Nov08 - Conferido_Relatório de Commodities_2-DRE_DMPL" xfId="28589" xr:uid="{00000000-0005-0000-0000-0000AD6F0000}"/>
    <cellStyle name="s_Valuation _DB Dados do Mercado_Açúcar Físico não embarcado - Nov08 - Conferido_Relatório de Commodities_3-Balanço" xfId="28590" xr:uid="{00000000-0005-0000-0000-0000AE6F0000}"/>
    <cellStyle name="s_Valuation _DB Dados do Mercado_Açúcar Físico não embarcado - Nov08 - Conferido_Relatório de Commodities_7-Estoque" xfId="28591" xr:uid="{00000000-0005-0000-0000-0000AF6F0000}"/>
    <cellStyle name="s_Valuation _DB Dados do Mercado_Açúcar Físico não embarcado - Nov08 - Conferido_Relatório de Commodities_Despesas operacionais " xfId="30438" xr:uid="{00000000-0005-0000-0000-0000E6760000}"/>
    <cellStyle name="s_Valuation _DB Dados do Mercado_Açúcar Físico não embarcado - Nov08 - Conferido_Relatório de Commodities_Relatório Gerencial" xfId="28592" xr:uid="{00000000-0005-0000-0000-0000B06F0000}"/>
    <cellStyle name="s_Valuation _DB Dados do Mercado_Açúcar Físico não embarcado - Nov08 - Conferido_Relatório de Commodities_Relatório Gerencial 2" xfId="28593" xr:uid="{00000000-0005-0000-0000-0000B16F0000}"/>
    <cellStyle name="s_Valuation _DB Dados do Mercado_Açúcar Físico não embarcado - Nov08 - Conferido_Relatório de Commodities_Relatório Gerencial 2_15-FINANCEIRAS" xfId="28594" xr:uid="{00000000-0005-0000-0000-0000B26F0000}"/>
    <cellStyle name="s_Valuation _DB Dados do Mercado_Açúcar Físico não embarcado - Nov08 - Conferido_Relatório de Commodities_Relatório Gerencial_15-FINANCEIRAS" xfId="28595" xr:uid="{00000000-0005-0000-0000-0000B36F0000}"/>
    <cellStyle name="s_Valuation _DB Dados do Mercado_Açúcar Físico não embarcado - Nov08 - Conferido_Relatório de Commodities_Relatório Gerencial_15-FINANCEIRAS_1" xfId="28596" xr:uid="{00000000-0005-0000-0000-0000B46F0000}"/>
    <cellStyle name="s_Valuation _DB Dados do Mercado_Açúcar Físico não embarcado - Nov08 - Conferido_Relatório de Commodities_Relatório Gerencial_2-DRE" xfId="28597" xr:uid="{00000000-0005-0000-0000-0000B56F0000}"/>
    <cellStyle name="s_Valuation _DB Dados do Mercado_Açúcar Físico não embarcado - Nov08 - Conferido_Relatório de Commodities_Relatório Gerencial_2-DRE_Dep_Judiciais-Contingências" xfId="28598" xr:uid="{00000000-0005-0000-0000-0000B66F0000}"/>
    <cellStyle name="s_Valuation _DB Dados do Mercado_Açúcar Físico não embarcado - Nov08 - Conferido_Relatório de Commodities_Relatório Gerencial_2-DRE_DFC Gerencial" xfId="28599" xr:uid="{00000000-0005-0000-0000-0000B76F0000}"/>
    <cellStyle name="s_Valuation _DB Dados do Mercado_Açúcar Físico não embarcado - Nov08 - Conferido_Relatório de Commodities_Relatório Gerencial_2-DRE_DMPL" xfId="28600" xr:uid="{00000000-0005-0000-0000-0000B86F0000}"/>
    <cellStyle name="s_Valuation _DB Dados do Mercado_Açúcar Físico não embarcado - Nov08 - Conferido_Relatório de Commodities_Relatório Gerencial_3-Balanço" xfId="28601" xr:uid="{00000000-0005-0000-0000-0000B96F0000}"/>
    <cellStyle name="s_Valuation _DB Dados do Mercado_Açúcar Físico não embarcado - Nov08 - Conferido_Relatório de Commodities_Relatório Gerencial_7-Estoque" xfId="28602" xr:uid="{00000000-0005-0000-0000-0000BA6F0000}"/>
    <cellStyle name="s_Valuation _DB Dados do Mercado_Açúcar Físico não embarcado - Nov08 - Conferido_Relatório de Commodities_Relatório Gerencial_DB Entrada" xfId="28603" xr:uid="{00000000-0005-0000-0000-0000BB6F0000}"/>
    <cellStyle name="s_Valuation _DB Dados do Mercado_Açúcar Físico não embarcado - Nov08 - Conferido_Relatório de Commodities_Relatório Gerencial_DB Entrada 2" xfId="28604" xr:uid="{00000000-0005-0000-0000-0000BC6F0000}"/>
    <cellStyle name="s_Valuation _DB Dados do Mercado_Açúcar Físico não embarcado - Nov08 - Conferido_Relatório de Commodities_Relatório Gerencial_DB Entrada 2_15-FINANCEIRAS" xfId="28605" xr:uid="{00000000-0005-0000-0000-0000BD6F0000}"/>
    <cellStyle name="s_Valuation _DB Dados do Mercado_Açúcar Físico não embarcado - Nov08 - Conferido_Relatório de Commodities_Relatório Gerencial_DB Entrada_15-FINANCEIRAS" xfId="28606" xr:uid="{00000000-0005-0000-0000-0000BE6F0000}"/>
    <cellStyle name="s_Valuation _DB Dados do Mercado_Açúcar Físico não embarcado - Nov08 - Conferido_Relatório de Commodities_Relatório Gerencial_DB Entrada_15-FINANCEIRAS_1" xfId="28607" xr:uid="{00000000-0005-0000-0000-0000BF6F0000}"/>
    <cellStyle name="s_Valuation _DB Dados do Mercado_Açúcar Físico não embarcado - Nov08 - Conferido_Relatório de Commodities_Relatório Gerencial_DB Entrada_2-DRE" xfId="28608" xr:uid="{00000000-0005-0000-0000-0000C06F0000}"/>
    <cellStyle name="s_Valuation _DB Dados do Mercado_Açúcar Físico não embarcado - Nov08 - Conferido_Relatório de Commodities_Relatório Gerencial_DB Entrada_2-DRE_Dep_Judiciais-Contingências" xfId="28609" xr:uid="{00000000-0005-0000-0000-0000C16F0000}"/>
    <cellStyle name="s_Valuation _DB Dados do Mercado_Açúcar Físico não embarcado - Nov08 - Conferido_Relatório de Commodities_Relatório Gerencial_DB Entrada_2-DRE_DFC Gerencial" xfId="28610" xr:uid="{00000000-0005-0000-0000-0000C26F0000}"/>
    <cellStyle name="s_Valuation _DB Dados do Mercado_Açúcar Físico não embarcado - Nov08 - Conferido_Relatório de Commodities_Relatório Gerencial_DB Entrada_2-DRE_DMPL" xfId="28611" xr:uid="{00000000-0005-0000-0000-0000C36F0000}"/>
    <cellStyle name="s_Valuation _DB Dados do Mercado_Açúcar Físico não embarcado - Nov08 - Conferido_Relatório de Commodities_Relatório Gerencial_DB Entrada_3-Balanço" xfId="28612" xr:uid="{00000000-0005-0000-0000-0000C46F0000}"/>
    <cellStyle name="s_Valuation _DB Dados do Mercado_Açúcar Físico não embarcado - Nov08 - Conferido_Relatório de Commodities_Relatório Gerencial_DB Entrada_7-Estoque" xfId="28613" xr:uid="{00000000-0005-0000-0000-0000C56F0000}"/>
    <cellStyle name="s_Valuation _DB Dados do Mercado_Açúcar Físico não embarcado - Nov08 - Conferido_Relatório de Commodities_Relatório Gerencial_DB Entrada_Despesas operacionais " xfId="30439" xr:uid="{00000000-0005-0000-0000-0000E7760000}"/>
    <cellStyle name="s_Valuation _DB Dados do Mercado_Açúcar Físico não embarcado - Nov08 - Conferido_Relatório de Commodities_Relatório Gerencial_Despesas operacionais " xfId="30440" xr:uid="{00000000-0005-0000-0000-0000E8760000}"/>
    <cellStyle name="s_Valuation _DB Dados do Mercado_Açúcar Físico não embarcado - Nov08 - Conferido_Relatório Diário" xfId="28614" xr:uid="{00000000-0005-0000-0000-0000C66F0000}"/>
    <cellStyle name="s_Valuation _DB Dados do Mercado_Açúcar Físico não embarcado - Nov08 - Conferido_Relatório Diário - 02 Dezembro 09" xfId="28615" xr:uid="{00000000-0005-0000-0000-0000C76F0000}"/>
    <cellStyle name="s_Valuation _DB Dados do Mercado_Açúcar Físico não embarcado - Nov08 - Conferido_Relatório Diário - 02 Dezembro 09 2" xfId="28616" xr:uid="{00000000-0005-0000-0000-0000C86F0000}"/>
    <cellStyle name="s_Valuation _DB Dados do Mercado_Açúcar Físico não embarcado - Nov08 - Conferido_Relatório Diário - 02 Dezembro 09 2_15-FINANCEIRAS" xfId="28617" xr:uid="{00000000-0005-0000-0000-0000C96F0000}"/>
    <cellStyle name="s_Valuation _DB Dados do Mercado_Açúcar Físico não embarcado - Nov08 - Conferido_Relatório Diário - 02 Dezembro 09_15-FINANCEIRAS" xfId="28618" xr:uid="{00000000-0005-0000-0000-0000CA6F0000}"/>
    <cellStyle name="s_Valuation _DB Dados do Mercado_Açúcar Físico não embarcado - Nov08 - Conferido_Relatório Diário - 02 Dezembro 09_15-FINANCEIRAS_1" xfId="28619" xr:uid="{00000000-0005-0000-0000-0000CB6F0000}"/>
    <cellStyle name="s_Valuation _DB Dados do Mercado_Açúcar Físico não embarcado - Nov08 - Conferido_Relatório Diário - 02 Dezembro 09_2-DRE" xfId="28620" xr:uid="{00000000-0005-0000-0000-0000CC6F0000}"/>
    <cellStyle name="s_Valuation _DB Dados do Mercado_Açúcar Físico não embarcado - Nov08 - Conferido_Relatório Diário - 02 Dezembro 09_2-DRE_Dep_Judiciais-Contingências" xfId="28621" xr:uid="{00000000-0005-0000-0000-0000CD6F0000}"/>
    <cellStyle name="s_Valuation _DB Dados do Mercado_Açúcar Físico não embarcado - Nov08 - Conferido_Relatório Diário - 02 Dezembro 09_2-DRE_DFC Gerencial" xfId="28622" xr:uid="{00000000-0005-0000-0000-0000CE6F0000}"/>
    <cellStyle name="s_Valuation _DB Dados do Mercado_Açúcar Físico não embarcado - Nov08 - Conferido_Relatório Diário - 02 Dezembro 09_2-DRE_DMPL" xfId="28623" xr:uid="{00000000-0005-0000-0000-0000CF6F0000}"/>
    <cellStyle name="s_Valuation _DB Dados do Mercado_Açúcar Físico não embarcado - Nov08 - Conferido_Relatório Diário - 02 Dezembro 09_3-Balanço" xfId="28624" xr:uid="{00000000-0005-0000-0000-0000D06F0000}"/>
    <cellStyle name="s_Valuation _DB Dados do Mercado_Açúcar Físico não embarcado - Nov08 - Conferido_Relatório Diário - 02 Dezembro 09_7-Estoque" xfId="28625" xr:uid="{00000000-0005-0000-0000-0000D16F0000}"/>
    <cellStyle name="s_Valuation _DB Dados do Mercado_Açúcar Físico não embarcado - Nov08 - Conferido_Relatório Diário - 02 Dezembro 09_Despesas operacionais " xfId="30441" xr:uid="{00000000-0005-0000-0000-0000E9760000}"/>
    <cellStyle name="s_Valuation _DB Dados do Mercado_Açúcar Físico não embarcado - Nov08 - Conferido_Relatório Diário - 02 Dezembro 09_Relatório Gerencial" xfId="28626" xr:uid="{00000000-0005-0000-0000-0000D26F0000}"/>
    <cellStyle name="s_Valuation _DB Dados do Mercado_Açúcar Físico não embarcado - Nov08 - Conferido_Relatório Diário - 02 Dezembro 09_Relatório Gerencial 2" xfId="28627" xr:uid="{00000000-0005-0000-0000-0000D36F0000}"/>
    <cellStyle name="s_Valuation _DB Dados do Mercado_Açúcar Físico não embarcado - Nov08 - Conferido_Relatório Diário - 02 Dezembro 09_Relatório Gerencial 2_15-FINANCEIRAS" xfId="28628" xr:uid="{00000000-0005-0000-0000-0000D46F0000}"/>
    <cellStyle name="s_Valuation _DB Dados do Mercado_Açúcar Físico não embarcado - Nov08 - Conferido_Relatório Diário - 02 Dezembro 09_Relatório Gerencial_15-FINANCEIRAS" xfId="28629" xr:uid="{00000000-0005-0000-0000-0000D56F0000}"/>
    <cellStyle name="s_Valuation _DB Dados do Mercado_Açúcar Físico não embarcado - Nov08 - Conferido_Relatório Diário - 02 Dezembro 09_Relatório Gerencial_15-FINANCEIRAS_1" xfId="28630" xr:uid="{00000000-0005-0000-0000-0000D66F0000}"/>
    <cellStyle name="s_Valuation _DB Dados do Mercado_Açúcar Físico não embarcado - Nov08 - Conferido_Relatório Diário - 02 Dezembro 09_Relatório Gerencial_2-DRE" xfId="28631" xr:uid="{00000000-0005-0000-0000-0000D76F0000}"/>
    <cellStyle name="s_Valuation _DB Dados do Mercado_Açúcar Físico não embarcado - Nov08 - Conferido_Relatório Diário - 02 Dezembro 09_Relatório Gerencial_2-DRE_Dep_Judiciais-Contingências" xfId="28632" xr:uid="{00000000-0005-0000-0000-0000D86F0000}"/>
    <cellStyle name="s_Valuation _DB Dados do Mercado_Açúcar Físico não embarcado - Nov08 - Conferido_Relatório Diário - 02 Dezembro 09_Relatório Gerencial_2-DRE_DFC Gerencial" xfId="28633" xr:uid="{00000000-0005-0000-0000-0000D96F0000}"/>
    <cellStyle name="s_Valuation _DB Dados do Mercado_Açúcar Físico não embarcado - Nov08 - Conferido_Relatório Diário - 02 Dezembro 09_Relatório Gerencial_2-DRE_DMPL" xfId="28634" xr:uid="{00000000-0005-0000-0000-0000DA6F0000}"/>
    <cellStyle name="s_Valuation _DB Dados do Mercado_Açúcar Físico não embarcado - Nov08 - Conferido_Relatório Diário - 02 Dezembro 09_Relatório Gerencial_3-Balanço" xfId="28635" xr:uid="{00000000-0005-0000-0000-0000DB6F0000}"/>
    <cellStyle name="s_Valuation _DB Dados do Mercado_Açúcar Físico não embarcado - Nov08 - Conferido_Relatório Diário - 02 Dezembro 09_Relatório Gerencial_7-Estoque" xfId="28636" xr:uid="{00000000-0005-0000-0000-0000DC6F0000}"/>
    <cellStyle name="s_Valuation _DB Dados do Mercado_Açúcar Físico não embarcado - Nov08 - Conferido_Relatório Diário - 02 Dezembro 09_Relatório Gerencial_DB Entrada" xfId="28637" xr:uid="{00000000-0005-0000-0000-0000DD6F0000}"/>
    <cellStyle name="s_Valuation _DB Dados do Mercado_Açúcar Físico não embarcado - Nov08 - Conferido_Relatório Diário - 02 Dezembro 09_Relatório Gerencial_DB Entrada 2" xfId="28638" xr:uid="{00000000-0005-0000-0000-0000DE6F0000}"/>
    <cellStyle name="s_Valuation _DB Dados do Mercado_Açúcar Físico não embarcado - Nov08 - Conferido_Relatório Diário - 02 Dezembro 09_Relatório Gerencial_DB Entrada 2_15-FINANCEIRAS" xfId="28639" xr:uid="{00000000-0005-0000-0000-0000DF6F0000}"/>
    <cellStyle name="s_Valuation _DB Dados do Mercado_Açúcar Físico não embarcado - Nov08 - Conferido_Relatório Diário - 02 Dezembro 09_Relatório Gerencial_DB Entrada_15-FINANCEIRAS" xfId="28640" xr:uid="{00000000-0005-0000-0000-0000E06F0000}"/>
    <cellStyle name="s_Valuation _DB Dados do Mercado_Açúcar Físico não embarcado - Nov08 - Conferido_Relatório Diário - 02 Dezembro 09_Relatório Gerencial_DB Entrada_15-FINANCEIRAS_1" xfId="28641" xr:uid="{00000000-0005-0000-0000-0000E16F0000}"/>
    <cellStyle name="s_Valuation _DB Dados do Mercado_Açúcar Físico não embarcado - Nov08 - Conferido_Relatório Diário - 02 Dezembro 09_Relatório Gerencial_DB Entrada_2-DRE" xfId="28642" xr:uid="{00000000-0005-0000-0000-0000E26F0000}"/>
    <cellStyle name="s_Valuation _DB Dados do Mercado_Açúcar Físico não embarcado - Nov08 - Conferido_Relatório Diário - 02 Dezembro 09_Relatório Gerencial_DB Entrada_2-DRE_Dep_Judiciais-Contingências" xfId="28643" xr:uid="{00000000-0005-0000-0000-0000E36F0000}"/>
    <cellStyle name="s_Valuation _DB Dados do Mercado_Açúcar Físico não embarcado - Nov08 - Conferido_Relatório Diário - 02 Dezembro 09_Relatório Gerencial_DB Entrada_2-DRE_DFC Gerencial" xfId="28644" xr:uid="{00000000-0005-0000-0000-0000E46F0000}"/>
    <cellStyle name="s_Valuation _DB Dados do Mercado_Açúcar Físico não embarcado - Nov08 - Conferido_Relatório Diário - 02 Dezembro 09_Relatório Gerencial_DB Entrada_2-DRE_DMPL" xfId="28645" xr:uid="{00000000-0005-0000-0000-0000E56F0000}"/>
    <cellStyle name="s_Valuation _DB Dados do Mercado_Açúcar Físico não embarcado - Nov08 - Conferido_Relatório Diário - 02 Dezembro 09_Relatório Gerencial_DB Entrada_3-Balanço" xfId="28646" xr:uid="{00000000-0005-0000-0000-0000E66F0000}"/>
    <cellStyle name="s_Valuation _DB Dados do Mercado_Açúcar Físico não embarcado - Nov08 - Conferido_Relatório Diário - 02 Dezembro 09_Relatório Gerencial_DB Entrada_7-Estoque" xfId="28647" xr:uid="{00000000-0005-0000-0000-0000E76F0000}"/>
    <cellStyle name="s_Valuation _DB Dados do Mercado_Açúcar Físico não embarcado - Nov08 - Conferido_Relatório Diário - 02 Dezembro 09_Relatório Gerencial_DB Entrada_Despesas operacionais " xfId="30442" xr:uid="{00000000-0005-0000-0000-0000EA760000}"/>
    <cellStyle name="s_Valuation _DB Dados do Mercado_Açúcar Físico não embarcado - Nov08 - Conferido_Relatório Diário - 02 Dezembro 09_Relatório Gerencial_Despesas operacionais " xfId="30443" xr:uid="{00000000-0005-0000-0000-0000EB760000}"/>
    <cellStyle name="s_Valuation _DB Dados do Mercado_Açúcar Físico não embarcado - Nov08 - Conferido_Relatório Diário 2" xfId="28648" xr:uid="{00000000-0005-0000-0000-0000E86F0000}"/>
    <cellStyle name="s_Valuation _DB Dados do Mercado_Açúcar Físico não embarcado - Nov08 - Conferido_Relatório Diário 2_15-FINANCEIRAS" xfId="28649" xr:uid="{00000000-0005-0000-0000-0000E96F0000}"/>
    <cellStyle name="s_Valuation _DB Dados do Mercado_Açúcar Físico não embarcado - Nov08 - Conferido_Relatório Diário 3" xfId="28650" xr:uid="{00000000-0005-0000-0000-0000EA6F0000}"/>
    <cellStyle name="s_Valuation _DB Dados do Mercado_Açúcar Físico não embarcado - Nov08 - Conferido_Relatório Diário 3_15-FINANCEIRAS" xfId="28651" xr:uid="{00000000-0005-0000-0000-0000EB6F0000}"/>
    <cellStyle name="s_Valuation _DB Dados do Mercado_Açúcar Físico não embarcado - Nov08 - Conferido_Relatório Diário 4" xfId="28652" xr:uid="{00000000-0005-0000-0000-0000EC6F0000}"/>
    <cellStyle name="s_Valuation _DB Dados do Mercado_Açúcar Físico não embarcado - Nov08 - Conferido_Relatório Diário 4_15-FINANCEIRAS" xfId="28653" xr:uid="{00000000-0005-0000-0000-0000ED6F0000}"/>
    <cellStyle name="s_Valuation _DB Dados do Mercado_Açúcar Físico não embarcado - Nov08 - Conferido_Relatório Diário_15-FINANCEIRAS" xfId="28654" xr:uid="{00000000-0005-0000-0000-0000EE6F0000}"/>
    <cellStyle name="s_Valuation _DB Dados do Mercado_Açúcar Físico não embarcado - Nov08 - Conferido_Relatório Diário_15-FINANCEIRAS_1" xfId="28655" xr:uid="{00000000-0005-0000-0000-0000EF6F0000}"/>
    <cellStyle name="s_Valuation _DB Dados do Mercado_Açúcar Físico não embarcado - Nov08 - Conferido_Relatório Diário_2-DRE" xfId="28656" xr:uid="{00000000-0005-0000-0000-0000F06F0000}"/>
    <cellStyle name="s_Valuation _DB Dados do Mercado_Açúcar Físico não embarcado - Nov08 - Conferido_Relatório Diário_2-DRE_Dep_Judiciais-Contingências" xfId="28657" xr:uid="{00000000-0005-0000-0000-0000F16F0000}"/>
    <cellStyle name="s_Valuation _DB Dados do Mercado_Açúcar Físico não embarcado - Nov08 - Conferido_Relatório Diário_2-DRE_DFC Gerencial" xfId="28658" xr:uid="{00000000-0005-0000-0000-0000F26F0000}"/>
    <cellStyle name="s_Valuation _DB Dados do Mercado_Açúcar Físico não embarcado - Nov08 - Conferido_Relatório Diário_2-DRE_DMPL" xfId="28659" xr:uid="{00000000-0005-0000-0000-0000F36F0000}"/>
    <cellStyle name="s_Valuation _DB Dados do Mercado_Açúcar Físico não embarcado - Nov08 - Conferido_Relatório Diário_3-Balanço" xfId="28660" xr:uid="{00000000-0005-0000-0000-0000F46F0000}"/>
    <cellStyle name="s_Valuation _DB Dados do Mercado_Açúcar Físico não embarcado - Nov08 - Conferido_Relatório Diário_7-Estoque" xfId="28661" xr:uid="{00000000-0005-0000-0000-0000F56F0000}"/>
    <cellStyle name="s_Valuation _DB Dados do Mercado_Açúcar Físico não embarcado - Nov08 - Conferido_Relatório Diário_Despesas operacionais " xfId="30444" xr:uid="{00000000-0005-0000-0000-0000EC760000}"/>
    <cellStyle name="s_Valuation _DB Dados do Mercado_Açúcar Físico não embarcado - Nov08 - Conferido_Relatório Diário_Relatório Gerencial" xfId="28662" xr:uid="{00000000-0005-0000-0000-0000F66F0000}"/>
    <cellStyle name="s_Valuation _DB Dados do Mercado_Açúcar Físico não embarcado - Nov08 - Conferido_Relatório Diário_Relatório Gerencial 2" xfId="28663" xr:uid="{00000000-0005-0000-0000-0000F76F0000}"/>
    <cellStyle name="s_Valuation _DB Dados do Mercado_Açúcar Físico não embarcado - Nov08 - Conferido_Relatório Diário_Relatório Gerencial 2_15-FINANCEIRAS" xfId="28664" xr:uid="{00000000-0005-0000-0000-0000F86F0000}"/>
    <cellStyle name="s_Valuation _DB Dados do Mercado_Açúcar Físico não embarcado - Nov08 - Conferido_Relatório Diário_Relatório Gerencial_15-FINANCEIRAS" xfId="28665" xr:uid="{00000000-0005-0000-0000-0000F96F0000}"/>
    <cellStyle name="s_Valuation _DB Dados do Mercado_Açúcar Físico não embarcado - Nov08 - Conferido_Relatório Diário_Relatório Gerencial_15-FINANCEIRAS_1" xfId="28666" xr:uid="{00000000-0005-0000-0000-0000FA6F0000}"/>
    <cellStyle name="s_Valuation _DB Dados do Mercado_Açúcar Físico não embarcado - Nov08 - Conferido_Relatório Diário_Relatório Gerencial_2-DRE" xfId="28667" xr:uid="{00000000-0005-0000-0000-0000FB6F0000}"/>
    <cellStyle name="s_Valuation _DB Dados do Mercado_Açúcar Físico não embarcado - Nov08 - Conferido_Relatório Diário_Relatório Gerencial_2-DRE_Dep_Judiciais-Contingências" xfId="28668" xr:uid="{00000000-0005-0000-0000-0000FC6F0000}"/>
    <cellStyle name="s_Valuation _DB Dados do Mercado_Açúcar Físico não embarcado - Nov08 - Conferido_Relatório Diário_Relatório Gerencial_2-DRE_DFC Gerencial" xfId="28669" xr:uid="{00000000-0005-0000-0000-0000FD6F0000}"/>
    <cellStyle name="s_Valuation _DB Dados do Mercado_Açúcar Físico não embarcado - Nov08 - Conferido_Relatório Diário_Relatório Gerencial_2-DRE_DMPL" xfId="28670" xr:uid="{00000000-0005-0000-0000-0000FE6F0000}"/>
    <cellStyle name="s_Valuation _DB Dados do Mercado_Açúcar Físico não embarcado - Nov08 - Conferido_Relatório Diário_Relatório Gerencial_3-Balanço" xfId="28671" xr:uid="{00000000-0005-0000-0000-0000FF6F0000}"/>
    <cellStyle name="s_Valuation _DB Dados do Mercado_Açúcar Físico não embarcado - Nov08 - Conferido_Relatório Diário_Relatório Gerencial_7-Estoque" xfId="28672" xr:uid="{00000000-0005-0000-0000-000000700000}"/>
    <cellStyle name="s_Valuation _DB Dados do Mercado_Açúcar Físico não embarcado - Nov08 - Conferido_Relatório Diário_Relatório Gerencial_DB Entrada" xfId="28673" xr:uid="{00000000-0005-0000-0000-000001700000}"/>
    <cellStyle name="s_Valuation _DB Dados do Mercado_Açúcar Físico não embarcado - Nov08 - Conferido_Relatório Diário_Relatório Gerencial_DB Entrada 2" xfId="28674" xr:uid="{00000000-0005-0000-0000-000002700000}"/>
    <cellStyle name="s_Valuation _DB Dados do Mercado_Açúcar Físico não embarcado - Nov08 - Conferido_Relatório Diário_Relatório Gerencial_DB Entrada 2_15-FINANCEIRAS" xfId="28675" xr:uid="{00000000-0005-0000-0000-000003700000}"/>
    <cellStyle name="s_Valuation _DB Dados do Mercado_Açúcar Físico não embarcado - Nov08 - Conferido_Relatório Diário_Relatório Gerencial_DB Entrada_15-FINANCEIRAS" xfId="28676" xr:uid="{00000000-0005-0000-0000-000004700000}"/>
    <cellStyle name="s_Valuation _DB Dados do Mercado_Açúcar Físico não embarcado - Nov08 - Conferido_Relatório Diário_Relatório Gerencial_DB Entrada_15-FINANCEIRAS_1" xfId="28677" xr:uid="{00000000-0005-0000-0000-000005700000}"/>
    <cellStyle name="s_Valuation _DB Dados do Mercado_Açúcar Físico não embarcado - Nov08 - Conferido_Relatório Diário_Relatório Gerencial_DB Entrada_2-DRE" xfId="28678" xr:uid="{00000000-0005-0000-0000-000006700000}"/>
    <cellStyle name="s_Valuation _DB Dados do Mercado_Açúcar Físico não embarcado - Nov08 - Conferido_Relatório Diário_Relatório Gerencial_DB Entrada_2-DRE_Dep_Judiciais-Contingências" xfId="28679" xr:uid="{00000000-0005-0000-0000-000007700000}"/>
    <cellStyle name="s_Valuation _DB Dados do Mercado_Açúcar Físico não embarcado - Nov08 - Conferido_Relatório Diário_Relatório Gerencial_DB Entrada_2-DRE_DFC Gerencial" xfId="28680" xr:uid="{00000000-0005-0000-0000-000008700000}"/>
    <cellStyle name="s_Valuation _DB Dados do Mercado_Açúcar Físico não embarcado - Nov08 - Conferido_Relatório Diário_Relatório Gerencial_DB Entrada_2-DRE_DMPL" xfId="28681" xr:uid="{00000000-0005-0000-0000-000009700000}"/>
    <cellStyle name="s_Valuation _DB Dados do Mercado_Açúcar Físico não embarcado - Nov08 - Conferido_Relatório Diário_Relatório Gerencial_DB Entrada_3-Balanço" xfId="28682" xr:uid="{00000000-0005-0000-0000-00000A700000}"/>
    <cellStyle name="s_Valuation _DB Dados do Mercado_Açúcar Físico não embarcado - Nov08 - Conferido_Relatório Diário_Relatório Gerencial_DB Entrada_7-Estoque" xfId="28683" xr:uid="{00000000-0005-0000-0000-00000B700000}"/>
    <cellStyle name="s_Valuation _DB Dados do Mercado_Açúcar Físico não embarcado - Nov08 - Conferido_Relatório Diário_Relatório Gerencial_DB Entrada_Despesas operacionais " xfId="30445" xr:uid="{00000000-0005-0000-0000-0000ED760000}"/>
    <cellStyle name="s_Valuation _DB Dados do Mercado_Açúcar Físico não embarcado - Nov08 - Conferido_Relatório Diário_Relatório Gerencial_Despesas operacionais " xfId="30446" xr:uid="{00000000-0005-0000-0000-0000EE760000}"/>
    <cellStyle name="s_Valuation _DB Dados do Mercado_Açúcar Físico não embarcado - Nov08 - Conferido_Relatório Fechamento" xfId="28684" xr:uid="{00000000-0005-0000-0000-00000C700000}"/>
    <cellStyle name="s_Valuation _DB Dados do Mercado_Açúcar Físico não embarcado - Nov08 - Conferido_Relatório Fechamento 2" xfId="28685" xr:uid="{00000000-0005-0000-0000-00000D700000}"/>
    <cellStyle name="s_Valuation _DB Dados do Mercado_Açúcar Físico não embarcado - Nov08 - Conferido_Relatório Fechamento 2_15-FINANCEIRAS" xfId="28686" xr:uid="{00000000-0005-0000-0000-00000E700000}"/>
    <cellStyle name="s_Valuation _DB Dados do Mercado_Açúcar Físico não embarcado - Nov08 - Conferido_Relatório Fechamento_15-FINANCEIRAS" xfId="28687" xr:uid="{00000000-0005-0000-0000-00000F700000}"/>
    <cellStyle name="s_Valuation _DB Dados do Mercado_Açúcar Físico não embarcado - Nov08 - Conferido_Relatório Fechamento_15-FINANCEIRAS_1" xfId="28688" xr:uid="{00000000-0005-0000-0000-000010700000}"/>
    <cellStyle name="s_Valuation _DB Dados do Mercado_Açúcar Físico não embarcado - Nov08 - Conferido_Relatório Fechamento_2-DRE" xfId="28689" xr:uid="{00000000-0005-0000-0000-000011700000}"/>
    <cellStyle name="s_Valuation _DB Dados do Mercado_Açúcar Físico não embarcado - Nov08 - Conferido_Relatório Fechamento_2-DRE_Dep_Judiciais-Contingências" xfId="28690" xr:uid="{00000000-0005-0000-0000-000012700000}"/>
    <cellStyle name="s_Valuation _DB Dados do Mercado_Açúcar Físico não embarcado - Nov08 - Conferido_Relatório Fechamento_2-DRE_DFC Gerencial" xfId="28691" xr:uid="{00000000-0005-0000-0000-000013700000}"/>
    <cellStyle name="s_Valuation _DB Dados do Mercado_Açúcar Físico não embarcado - Nov08 - Conferido_Relatório Fechamento_2-DRE_DMPL" xfId="28692" xr:uid="{00000000-0005-0000-0000-000014700000}"/>
    <cellStyle name="s_Valuation _DB Dados do Mercado_Açúcar Físico não embarcado - Nov08 - Conferido_Relatório Fechamento_3-Balanço" xfId="28693" xr:uid="{00000000-0005-0000-0000-000015700000}"/>
    <cellStyle name="s_Valuation _DB Dados do Mercado_Açúcar Físico não embarcado - Nov08 - Conferido_Relatório Fechamento_7-Estoque" xfId="28694" xr:uid="{00000000-0005-0000-0000-000016700000}"/>
    <cellStyle name="s_Valuation _DB Dados do Mercado_Açúcar Físico não embarcado - Nov08 - Conferido_Relatório Fechamento_Despesas operacionais " xfId="30447" xr:uid="{00000000-0005-0000-0000-0000EF760000}"/>
    <cellStyle name="s_Valuation _DB Dados do Mercado_Açúcar Físico não embarcado - Nov08 - Conferido_Relatório Fechamento_Relatório Gerencial" xfId="28695" xr:uid="{00000000-0005-0000-0000-000017700000}"/>
    <cellStyle name="s_Valuation _DB Dados do Mercado_Açúcar Físico não embarcado - Nov08 - Conferido_Relatório Fechamento_Relatório Gerencial 2" xfId="28696" xr:uid="{00000000-0005-0000-0000-000018700000}"/>
    <cellStyle name="s_Valuation _DB Dados do Mercado_Açúcar Físico não embarcado - Nov08 - Conferido_Relatório Fechamento_Relatório Gerencial 2_15-FINANCEIRAS" xfId="28697" xr:uid="{00000000-0005-0000-0000-000019700000}"/>
    <cellStyle name="s_Valuation _DB Dados do Mercado_Açúcar Físico não embarcado - Nov08 - Conferido_Relatório Fechamento_Relatório Gerencial_15-FINANCEIRAS" xfId="28698" xr:uid="{00000000-0005-0000-0000-00001A700000}"/>
    <cellStyle name="s_Valuation _DB Dados do Mercado_Açúcar Físico não embarcado - Nov08 - Conferido_Relatório Fechamento_Relatório Gerencial_15-FINANCEIRAS_1" xfId="28699" xr:uid="{00000000-0005-0000-0000-00001B700000}"/>
    <cellStyle name="s_Valuation _DB Dados do Mercado_Açúcar Físico não embarcado - Nov08 - Conferido_Relatório Fechamento_Relatório Gerencial_2-DRE" xfId="28700" xr:uid="{00000000-0005-0000-0000-00001C700000}"/>
    <cellStyle name="s_Valuation _DB Dados do Mercado_Açúcar Físico não embarcado - Nov08 - Conferido_Relatório Fechamento_Relatório Gerencial_2-DRE_Dep_Judiciais-Contingências" xfId="28701" xr:uid="{00000000-0005-0000-0000-00001D700000}"/>
    <cellStyle name="s_Valuation _DB Dados do Mercado_Açúcar Físico não embarcado - Nov08 - Conferido_Relatório Fechamento_Relatório Gerencial_2-DRE_DFC Gerencial" xfId="28702" xr:uid="{00000000-0005-0000-0000-00001E700000}"/>
    <cellStyle name="s_Valuation _DB Dados do Mercado_Açúcar Físico não embarcado - Nov08 - Conferido_Relatório Fechamento_Relatório Gerencial_2-DRE_DMPL" xfId="28703" xr:uid="{00000000-0005-0000-0000-00001F700000}"/>
    <cellStyle name="s_Valuation _DB Dados do Mercado_Açúcar Físico não embarcado - Nov08 - Conferido_Relatório Fechamento_Relatório Gerencial_3-Balanço" xfId="28704" xr:uid="{00000000-0005-0000-0000-000020700000}"/>
    <cellStyle name="s_Valuation _DB Dados do Mercado_Açúcar Físico não embarcado - Nov08 - Conferido_Relatório Fechamento_Relatório Gerencial_7-Estoque" xfId="28705" xr:uid="{00000000-0005-0000-0000-000021700000}"/>
    <cellStyle name="s_Valuation _DB Dados do Mercado_Açúcar Físico não embarcado - Nov08 - Conferido_Relatório Fechamento_Relatório Gerencial_DB Entrada" xfId="28706" xr:uid="{00000000-0005-0000-0000-000022700000}"/>
    <cellStyle name="s_Valuation _DB Dados do Mercado_Açúcar Físico não embarcado - Nov08 - Conferido_Relatório Fechamento_Relatório Gerencial_DB Entrada 2" xfId="28707" xr:uid="{00000000-0005-0000-0000-000023700000}"/>
    <cellStyle name="s_Valuation _DB Dados do Mercado_Açúcar Físico não embarcado - Nov08 - Conferido_Relatório Fechamento_Relatório Gerencial_DB Entrada 2_15-FINANCEIRAS" xfId="28708" xr:uid="{00000000-0005-0000-0000-000024700000}"/>
    <cellStyle name="s_Valuation _DB Dados do Mercado_Açúcar Físico não embarcado - Nov08 - Conferido_Relatório Fechamento_Relatório Gerencial_DB Entrada_15-FINANCEIRAS" xfId="28709" xr:uid="{00000000-0005-0000-0000-000025700000}"/>
    <cellStyle name="s_Valuation _DB Dados do Mercado_Açúcar Físico não embarcado - Nov08 - Conferido_Relatório Fechamento_Relatório Gerencial_DB Entrada_15-FINANCEIRAS_1" xfId="28710" xr:uid="{00000000-0005-0000-0000-000026700000}"/>
    <cellStyle name="s_Valuation _DB Dados do Mercado_Açúcar Físico não embarcado - Nov08 - Conferido_Relatório Fechamento_Relatório Gerencial_DB Entrada_2-DRE" xfId="28711" xr:uid="{00000000-0005-0000-0000-000027700000}"/>
    <cellStyle name="s_Valuation _DB Dados do Mercado_Açúcar Físico não embarcado - Nov08 - Conferido_Relatório Fechamento_Relatório Gerencial_DB Entrada_2-DRE_Dep_Judiciais-Contingências" xfId="28712" xr:uid="{00000000-0005-0000-0000-000028700000}"/>
    <cellStyle name="s_Valuation _DB Dados do Mercado_Açúcar Físico não embarcado - Nov08 - Conferido_Relatório Fechamento_Relatório Gerencial_DB Entrada_2-DRE_DFC Gerencial" xfId="28713" xr:uid="{00000000-0005-0000-0000-000029700000}"/>
    <cellStyle name="s_Valuation _DB Dados do Mercado_Açúcar Físico não embarcado - Nov08 - Conferido_Relatório Fechamento_Relatório Gerencial_DB Entrada_2-DRE_DMPL" xfId="28714" xr:uid="{00000000-0005-0000-0000-00002A700000}"/>
    <cellStyle name="s_Valuation _DB Dados do Mercado_Açúcar Físico não embarcado - Nov08 - Conferido_Relatório Fechamento_Relatório Gerencial_DB Entrada_3-Balanço" xfId="28715" xr:uid="{00000000-0005-0000-0000-00002B700000}"/>
    <cellStyle name="s_Valuation _DB Dados do Mercado_Açúcar Físico não embarcado - Nov08 - Conferido_Relatório Fechamento_Relatório Gerencial_DB Entrada_7-Estoque" xfId="28716" xr:uid="{00000000-0005-0000-0000-00002C700000}"/>
    <cellStyle name="s_Valuation _DB Dados do Mercado_Açúcar Físico não embarcado - Nov08 - Conferido_Relatório Fechamento_Relatório Gerencial_DB Entrada_Despesas operacionais " xfId="30448" xr:uid="{00000000-0005-0000-0000-0000F0760000}"/>
    <cellStyle name="s_Valuation _DB Dados do Mercado_Açúcar Físico não embarcado - Nov08 - Conferido_Relatório Fechamento_Relatório Gerencial_Despesas operacionais " xfId="30449" xr:uid="{00000000-0005-0000-0000-0000F1760000}"/>
    <cellStyle name="s_Valuation _DB Dados do Mercado_Açúcar Físico não embarcado - Nov08 - Conferido_Relatório Gerencial" xfId="28717" xr:uid="{00000000-0005-0000-0000-00002D700000}"/>
    <cellStyle name="s_Valuation _DB Dados do Mercado_Açúcar Físico não embarcado - Nov08 - Conferido_Relatório Gerencial 2" xfId="28718" xr:uid="{00000000-0005-0000-0000-00002E700000}"/>
    <cellStyle name="s_Valuation _DB Dados do Mercado_Açúcar Físico não embarcado - Nov08 - Conferido_Relatório Gerencial 2_15-FINANCEIRAS" xfId="28719" xr:uid="{00000000-0005-0000-0000-00002F700000}"/>
    <cellStyle name="s_Valuation _DB Dados do Mercado_Açúcar Físico não embarcado - Nov08 - Conferido_Relatório Gerencial_1" xfId="28720" xr:uid="{00000000-0005-0000-0000-000030700000}"/>
    <cellStyle name="s_Valuation _DB Dados do Mercado_Açúcar Físico não embarcado - Nov08 - Conferido_Relatório Gerencial_1 2" xfId="28721" xr:uid="{00000000-0005-0000-0000-000031700000}"/>
    <cellStyle name="s_Valuation _DB Dados do Mercado_Açúcar Físico não embarcado - Nov08 - Conferido_Relatório Gerencial_1 2_15-FINANCEIRAS" xfId="28722" xr:uid="{00000000-0005-0000-0000-000032700000}"/>
    <cellStyle name="s_Valuation _DB Dados do Mercado_Açúcar Físico não embarcado - Nov08 - Conferido_Relatório Gerencial_1_15-FINANCEIRAS" xfId="28723" xr:uid="{00000000-0005-0000-0000-000033700000}"/>
    <cellStyle name="s_Valuation _DB Dados do Mercado_Açúcar Físico não embarcado - Nov08 - Conferido_Relatório Gerencial_1_15-FINANCEIRAS_1" xfId="28724" xr:uid="{00000000-0005-0000-0000-000034700000}"/>
    <cellStyle name="s_Valuation _DB Dados do Mercado_Açúcar Físico não embarcado - Nov08 - Conferido_Relatório Gerencial_1_2-DRE" xfId="28725" xr:uid="{00000000-0005-0000-0000-000035700000}"/>
    <cellStyle name="s_Valuation _DB Dados do Mercado_Açúcar Físico não embarcado - Nov08 - Conferido_Relatório Gerencial_1_2-DRE_Dep_Judiciais-Contingências" xfId="28726" xr:uid="{00000000-0005-0000-0000-000036700000}"/>
    <cellStyle name="s_Valuation _DB Dados do Mercado_Açúcar Físico não embarcado - Nov08 - Conferido_Relatório Gerencial_1_2-DRE_DFC Gerencial" xfId="28727" xr:uid="{00000000-0005-0000-0000-000037700000}"/>
    <cellStyle name="s_Valuation _DB Dados do Mercado_Açúcar Físico não embarcado - Nov08 - Conferido_Relatório Gerencial_1_2-DRE_DMPL" xfId="28728" xr:uid="{00000000-0005-0000-0000-000038700000}"/>
    <cellStyle name="s_Valuation _DB Dados do Mercado_Açúcar Físico não embarcado - Nov08 - Conferido_Relatório Gerencial_1_3-Balanço" xfId="28729" xr:uid="{00000000-0005-0000-0000-000039700000}"/>
    <cellStyle name="s_Valuation _DB Dados do Mercado_Açúcar Físico não embarcado - Nov08 - Conferido_Relatório Gerencial_1_7-Estoque" xfId="28730" xr:uid="{00000000-0005-0000-0000-00003A700000}"/>
    <cellStyle name="s_Valuation _DB Dados do Mercado_Açúcar Físico não embarcado - Nov08 - Conferido_Relatório Gerencial_1_DB Entrada" xfId="28731" xr:uid="{00000000-0005-0000-0000-00003B700000}"/>
    <cellStyle name="s_Valuation _DB Dados do Mercado_Açúcar Físico não embarcado - Nov08 - Conferido_Relatório Gerencial_1_DB Entrada 2" xfId="28732" xr:uid="{00000000-0005-0000-0000-00003C700000}"/>
    <cellStyle name="s_Valuation _DB Dados do Mercado_Açúcar Físico não embarcado - Nov08 - Conferido_Relatório Gerencial_1_DB Entrada 2_15-FINANCEIRAS" xfId="28733" xr:uid="{00000000-0005-0000-0000-00003D700000}"/>
    <cellStyle name="s_Valuation _DB Dados do Mercado_Açúcar Físico não embarcado - Nov08 - Conferido_Relatório Gerencial_1_DB Entrada_15-FINANCEIRAS" xfId="28734" xr:uid="{00000000-0005-0000-0000-00003E700000}"/>
    <cellStyle name="s_Valuation _DB Dados do Mercado_Açúcar Físico não embarcado - Nov08 - Conferido_Relatório Gerencial_1_DB Entrada_15-FINANCEIRAS_1" xfId="28735" xr:uid="{00000000-0005-0000-0000-00003F700000}"/>
    <cellStyle name="s_Valuation _DB Dados do Mercado_Açúcar Físico não embarcado - Nov08 - Conferido_Relatório Gerencial_1_DB Entrada_2-DRE" xfId="28736" xr:uid="{00000000-0005-0000-0000-000040700000}"/>
    <cellStyle name="s_Valuation _DB Dados do Mercado_Açúcar Físico não embarcado - Nov08 - Conferido_Relatório Gerencial_1_DB Entrada_2-DRE_Dep_Judiciais-Contingências" xfId="28737" xr:uid="{00000000-0005-0000-0000-000041700000}"/>
    <cellStyle name="s_Valuation _DB Dados do Mercado_Açúcar Físico não embarcado - Nov08 - Conferido_Relatório Gerencial_1_DB Entrada_2-DRE_DFC Gerencial" xfId="28738" xr:uid="{00000000-0005-0000-0000-000042700000}"/>
    <cellStyle name="s_Valuation _DB Dados do Mercado_Açúcar Físico não embarcado - Nov08 - Conferido_Relatório Gerencial_1_DB Entrada_2-DRE_DMPL" xfId="28739" xr:uid="{00000000-0005-0000-0000-000043700000}"/>
    <cellStyle name="s_Valuation _DB Dados do Mercado_Açúcar Físico não embarcado - Nov08 - Conferido_Relatório Gerencial_1_DB Entrada_3-Balanço" xfId="28740" xr:uid="{00000000-0005-0000-0000-000044700000}"/>
    <cellStyle name="s_Valuation _DB Dados do Mercado_Açúcar Físico não embarcado - Nov08 - Conferido_Relatório Gerencial_1_DB Entrada_7-Estoque" xfId="28741" xr:uid="{00000000-0005-0000-0000-000045700000}"/>
    <cellStyle name="s_Valuation _DB Dados do Mercado_Açúcar Físico não embarcado - Nov08 - Conferido_Relatório Gerencial_1_DB Entrada_Despesas operacionais " xfId="30450" xr:uid="{00000000-0005-0000-0000-0000F2760000}"/>
    <cellStyle name="s_Valuation _DB Dados do Mercado_Açúcar Físico não embarcado - Nov08 - Conferido_Relatório Gerencial_1_Despesas operacionais " xfId="30451" xr:uid="{00000000-0005-0000-0000-0000F3760000}"/>
    <cellStyle name="s_Valuation _DB Dados do Mercado_Açúcar Físico não embarcado - Nov08 - Conferido_Relatório Gerencial_15-FINANCEIRAS" xfId="28742" xr:uid="{00000000-0005-0000-0000-000046700000}"/>
    <cellStyle name="s_Valuation _DB Dados do Mercado_Açúcar Físico não embarcado - Nov08 - Conferido_Relatório Gerencial_15-FINANCEIRAS_1" xfId="28743" xr:uid="{00000000-0005-0000-0000-000047700000}"/>
    <cellStyle name="s_Valuation _DB Dados do Mercado_Açúcar Físico não embarcado - Nov08 - Conferido_Relatório Gerencial_2-DRE" xfId="28744" xr:uid="{00000000-0005-0000-0000-000048700000}"/>
    <cellStyle name="s_Valuation _DB Dados do Mercado_Açúcar Físico não embarcado - Nov08 - Conferido_Relatório Gerencial_2-DRE_Dep_Judiciais-Contingências" xfId="28745" xr:uid="{00000000-0005-0000-0000-000049700000}"/>
    <cellStyle name="s_Valuation _DB Dados do Mercado_Açúcar Físico não embarcado - Nov08 - Conferido_Relatório Gerencial_2-DRE_DFC Gerencial" xfId="28746" xr:uid="{00000000-0005-0000-0000-00004A700000}"/>
    <cellStyle name="s_Valuation _DB Dados do Mercado_Açúcar Físico não embarcado - Nov08 - Conferido_Relatório Gerencial_2-DRE_DMPL" xfId="28747" xr:uid="{00000000-0005-0000-0000-00004B700000}"/>
    <cellStyle name="s_Valuation _DB Dados do Mercado_Açúcar Físico não embarcado - Nov08 - Conferido_Relatório Gerencial_3-Balanço" xfId="28748" xr:uid="{00000000-0005-0000-0000-00004C700000}"/>
    <cellStyle name="s_Valuation _DB Dados do Mercado_Açúcar Físico não embarcado - Nov08 - Conferido_Relatório Gerencial_7-Estoque" xfId="28749" xr:uid="{00000000-0005-0000-0000-00004D700000}"/>
    <cellStyle name="s_Valuation _DB Dados do Mercado_Açúcar Físico não embarcado - Nov08 - Conferido_Relatório Gerencial_Despesas operacionais " xfId="30452" xr:uid="{00000000-0005-0000-0000-0000F4760000}"/>
    <cellStyle name="s_Valuation _DB Dados do Mercado_Açúcar Físico não embarcado - Nov08 - Conferido_Relatório Gerencial_Relatório Gerencial" xfId="28750" xr:uid="{00000000-0005-0000-0000-00004E700000}"/>
    <cellStyle name="s_Valuation _DB Dados do Mercado_Açúcar Físico não embarcado - Nov08 - Conferido_Relatório Gerencial_Relatório Gerencial 2" xfId="28751" xr:uid="{00000000-0005-0000-0000-00004F700000}"/>
    <cellStyle name="s_Valuation _DB Dados do Mercado_Açúcar Físico não embarcado - Nov08 - Conferido_Relatório Gerencial_Relatório Gerencial 2_15-FINANCEIRAS" xfId="28752" xr:uid="{00000000-0005-0000-0000-000050700000}"/>
    <cellStyle name="s_Valuation _DB Dados do Mercado_Açúcar Físico não embarcado - Nov08 - Conferido_Relatório Gerencial_Relatório Gerencial_15-FINANCEIRAS" xfId="28753" xr:uid="{00000000-0005-0000-0000-000051700000}"/>
    <cellStyle name="s_Valuation _DB Dados do Mercado_Açúcar Físico não embarcado - Nov08 - Conferido_Relatório Gerencial_Relatório Gerencial_15-FINANCEIRAS_1" xfId="28754" xr:uid="{00000000-0005-0000-0000-000052700000}"/>
    <cellStyle name="s_Valuation _DB Dados do Mercado_Açúcar Físico não embarcado - Nov08 - Conferido_Relatório Gerencial_Relatório Gerencial_2-DRE" xfId="28755" xr:uid="{00000000-0005-0000-0000-000053700000}"/>
    <cellStyle name="s_Valuation _DB Dados do Mercado_Açúcar Físico não embarcado - Nov08 - Conferido_Relatório Gerencial_Relatório Gerencial_2-DRE_Dep_Judiciais-Contingências" xfId="28756" xr:uid="{00000000-0005-0000-0000-000054700000}"/>
    <cellStyle name="s_Valuation _DB Dados do Mercado_Açúcar Físico não embarcado - Nov08 - Conferido_Relatório Gerencial_Relatório Gerencial_2-DRE_DFC Gerencial" xfId="28757" xr:uid="{00000000-0005-0000-0000-000055700000}"/>
    <cellStyle name="s_Valuation _DB Dados do Mercado_Açúcar Físico não embarcado - Nov08 - Conferido_Relatório Gerencial_Relatório Gerencial_2-DRE_DMPL" xfId="28758" xr:uid="{00000000-0005-0000-0000-000056700000}"/>
    <cellStyle name="s_Valuation _DB Dados do Mercado_Açúcar Físico não embarcado - Nov08 - Conferido_Relatório Gerencial_Relatório Gerencial_3-Balanço" xfId="28759" xr:uid="{00000000-0005-0000-0000-000057700000}"/>
    <cellStyle name="s_Valuation _DB Dados do Mercado_Açúcar Físico não embarcado - Nov08 - Conferido_Relatório Gerencial_Relatório Gerencial_7-Estoque" xfId="28760" xr:uid="{00000000-0005-0000-0000-000058700000}"/>
    <cellStyle name="s_Valuation _DB Dados do Mercado_Açúcar Físico não embarcado - Nov08 - Conferido_Relatório Gerencial_Relatório Gerencial_DB Entrada" xfId="28761" xr:uid="{00000000-0005-0000-0000-000059700000}"/>
    <cellStyle name="s_Valuation _DB Dados do Mercado_Açúcar Físico não embarcado - Nov08 - Conferido_Relatório Gerencial_Relatório Gerencial_DB Entrada 2" xfId="28762" xr:uid="{00000000-0005-0000-0000-00005A700000}"/>
    <cellStyle name="s_Valuation _DB Dados do Mercado_Açúcar Físico não embarcado - Nov08 - Conferido_Relatório Gerencial_Relatório Gerencial_DB Entrada 2_15-FINANCEIRAS" xfId="28763" xr:uid="{00000000-0005-0000-0000-00005B700000}"/>
    <cellStyle name="s_Valuation _DB Dados do Mercado_Açúcar Físico não embarcado - Nov08 - Conferido_Relatório Gerencial_Relatório Gerencial_DB Entrada_15-FINANCEIRAS" xfId="28764" xr:uid="{00000000-0005-0000-0000-00005C700000}"/>
    <cellStyle name="s_Valuation _DB Dados do Mercado_Açúcar Físico não embarcado - Nov08 - Conferido_Relatório Gerencial_Relatório Gerencial_DB Entrada_15-FINANCEIRAS_1" xfId="28765" xr:uid="{00000000-0005-0000-0000-00005D700000}"/>
    <cellStyle name="s_Valuation _DB Dados do Mercado_Açúcar Físico não embarcado - Nov08 - Conferido_Relatório Gerencial_Relatório Gerencial_DB Entrada_2-DRE" xfId="28766" xr:uid="{00000000-0005-0000-0000-00005E700000}"/>
    <cellStyle name="s_Valuation _DB Dados do Mercado_Açúcar Físico não embarcado - Nov08 - Conferido_Relatório Gerencial_Relatório Gerencial_DB Entrada_2-DRE_Dep_Judiciais-Contingências" xfId="28767" xr:uid="{00000000-0005-0000-0000-00005F700000}"/>
    <cellStyle name="s_Valuation _DB Dados do Mercado_Açúcar Físico não embarcado - Nov08 - Conferido_Relatório Gerencial_Relatório Gerencial_DB Entrada_2-DRE_DFC Gerencial" xfId="28768" xr:uid="{00000000-0005-0000-0000-000060700000}"/>
    <cellStyle name="s_Valuation _DB Dados do Mercado_Açúcar Físico não embarcado - Nov08 - Conferido_Relatório Gerencial_Relatório Gerencial_DB Entrada_2-DRE_DMPL" xfId="28769" xr:uid="{00000000-0005-0000-0000-000061700000}"/>
    <cellStyle name="s_Valuation _DB Dados do Mercado_Açúcar Físico não embarcado - Nov08 - Conferido_Relatório Gerencial_Relatório Gerencial_DB Entrada_3-Balanço" xfId="28770" xr:uid="{00000000-0005-0000-0000-000062700000}"/>
    <cellStyle name="s_Valuation _DB Dados do Mercado_Açúcar Físico não embarcado - Nov08 - Conferido_Relatório Gerencial_Relatório Gerencial_DB Entrada_7-Estoque" xfId="28771" xr:uid="{00000000-0005-0000-0000-000063700000}"/>
    <cellStyle name="s_Valuation _DB Dados do Mercado_Açúcar Físico não embarcado - Nov08 - Conferido_Relatório Gerencial_Relatório Gerencial_DB Entrada_Despesas operacionais " xfId="30453" xr:uid="{00000000-0005-0000-0000-0000F5760000}"/>
    <cellStyle name="s_Valuation _DB Dados do Mercado_Açúcar Físico não embarcado - Nov08 - Conferido_Relatório Gerencial_Relatório Gerencial_Despesas operacionais " xfId="30454" xr:uid="{00000000-0005-0000-0000-0000F6760000}"/>
    <cellStyle name="s_Valuation _DB Dados do Mercado_Açúcar Físico não embarcado - Nov08 - Conferido_relatorio_15-FINANCEIRAS" xfId="28772" xr:uid="{00000000-0005-0000-0000-000064700000}"/>
    <cellStyle name="s_Valuation _DB Dados do Mercado_Açúcar Físico não embarcado - Nov08 - Conferido_relatorio_15-FINANCEIRAS_1" xfId="28773" xr:uid="{00000000-0005-0000-0000-000065700000}"/>
    <cellStyle name="s_Valuation _DB Dados do Mercado_Açúcar Físico não embarcado - Nov08 - Conferido_relatorio_2-DRE" xfId="28774" xr:uid="{00000000-0005-0000-0000-000066700000}"/>
    <cellStyle name="s_Valuation _DB Dados do Mercado_Açúcar Físico não embarcado - Nov08 - Conferido_relatorio_2-DRE_Dep_Judiciais-Contingências" xfId="28775" xr:uid="{00000000-0005-0000-0000-000067700000}"/>
    <cellStyle name="s_Valuation _DB Dados do Mercado_Açúcar Físico não embarcado - Nov08 - Conferido_relatorio_2-DRE_DFC Gerencial" xfId="28776" xr:uid="{00000000-0005-0000-0000-000068700000}"/>
    <cellStyle name="s_Valuation _DB Dados do Mercado_Açúcar Físico não embarcado - Nov08 - Conferido_relatorio_2-DRE_DMPL" xfId="28777" xr:uid="{00000000-0005-0000-0000-000069700000}"/>
    <cellStyle name="s_Valuation _DB Dados do Mercado_Açúcar Físico não embarcado - Nov08 - Conferido_relatorio_3-Balanço" xfId="28778" xr:uid="{00000000-0005-0000-0000-00006A700000}"/>
    <cellStyle name="s_Valuation _DB Dados do Mercado_Açúcar Físico não embarcado - Nov08 - Conferido_relatorio_7-Estoque" xfId="28779" xr:uid="{00000000-0005-0000-0000-00006B700000}"/>
    <cellStyle name="s_Valuation _DB Dados do Mercado_Açúcar Físico não embarcado - Nov08 - Conferido_relatorio_base gráficos" xfId="28780" xr:uid="{00000000-0005-0000-0000-00006C700000}"/>
    <cellStyle name="s_Valuation _DB Dados do Mercado_Açúcar Físico não embarcado - Nov08 - Conferido_relatorio_base gráficos (2)" xfId="28781" xr:uid="{00000000-0005-0000-0000-00006D700000}"/>
    <cellStyle name="s_Valuation _DB Dados do Mercado_Açúcar Físico não embarcado - Nov08 - Conferido_relatorio_base gráficos (2) 2" xfId="28782" xr:uid="{00000000-0005-0000-0000-00006E700000}"/>
    <cellStyle name="s_Valuation _DB Dados do Mercado_Açúcar Físico não embarcado - Nov08 - Conferido_relatorio_base gráficos (2) 2_15-FINANCEIRAS" xfId="28783" xr:uid="{00000000-0005-0000-0000-00006F700000}"/>
    <cellStyle name="s_Valuation _DB Dados do Mercado_Açúcar Físico não embarcado - Nov08 - Conferido_relatorio_base gráficos (2)_15-FINANCEIRAS" xfId="28784" xr:uid="{00000000-0005-0000-0000-000070700000}"/>
    <cellStyle name="s_Valuation _DB Dados do Mercado_Açúcar Físico não embarcado - Nov08 - Conferido_relatorio_base gráficos (2)_15-FINANCEIRAS_1" xfId="28785" xr:uid="{00000000-0005-0000-0000-000071700000}"/>
    <cellStyle name="s_Valuation _DB Dados do Mercado_Açúcar Físico não embarcado - Nov08 - Conferido_relatorio_base gráficos (2)_2-DRE" xfId="28786" xr:uid="{00000000-0005-0000-0000-000072700000}"/>
    <cellStyle name="s_Valuation _DB Dados do Mercado_Açúcar Físico não embarcado - Nov08 - Conferido_relatorio_base gráficos (2)_2-DRE_Dep_Judiciais-Contingências" xfId="28787" xr:uid="{00000000-0005-0000-0000-000073700000}"/>
    <cellStyle name="s_Valuation _DB Dados do Mercado_Açúcar Físico não embarcado - Nov08 - Conferido_relatorio_base gráficos (2)_2-DRE_DFC Gerencial" xfId="28788" xr:uid="{00000000-0005-0000-0000-000074700000}"/>
    <cellStyle name="s_Valuation _DB Dados do Mercado_Açúcar Físico não embarcado - Nov08 - Conferido_relatorio_base gráficos (2)_2-DRE_DMPL" xfId="28789" xr:uid="{00000000-0005-0000-0000-000075700000}"/>
    <cellStyle name="s_Valuation _DB Dados do Mercado_Açúcar Físico não embarcado - Nov08 - Conferido_relatorio_base gráficos (2)_3-Balanço" xfId="28790" xr:uid="{00000000-0005-0000-0000-000076700000}"/>
    <cellStyle name="s_Valuation _DB Dados do Mercado_Açúcar Físico não embarcado - Nov08 - Conferido_relatorio_base gráficos (2)_7-Estoque" xfId="28791" xr:uid="{00000000-0005-0000-0000-000077700000}"/>
    <cellStyle name="s_Valuation _DB Dados do Mercado_Açúcar Físico não embarcado - Nov08 - Conferido_relatorio_base gráficos (2)_Despesas operacionais " xfId="30455" xr:uid="{00000000-0005-0000-0000-0000F7760000}"/>
    <cellStyle name="s_Valuation _DB Dados do Mercado_Açúcar Físico não embarcado - Nov08 - Conferido_relatorio_base gráficos (2)_Relatório Gerencial" xfId="28792" xr:uid="{00000000-0005-0000-0000-000078700000}"/>
    <cellStyle name="s_Valuation _DB Dados do Mercado_Açúcar Físico não embarcado - Nov08 - Conferido_relatorio_base gráficos (2)_Relatório Gerencial 2" xfId="28793" xr:uid="{00000000-0005-0000-0000-000079700000}"/>
    <cellStyle name="s_Valuation _DB Dados do Mercado_Açúcar Físico não embarcado - Nov08 - Conferido_relatorio_base gráficos (2)_Relatório Gerencial 2_15-FINANCEIRAS" xfId="28794" xr:uid="{00000000-0005-0000-0000-00007A700000}"/>
    <cellStyle name="s_Valuation _DB Dados do Mercado_Açúcar Físico não embarcado - Nov08 - Conferido_relatorio_base gráficos (2)_Relatório Gerencial_15-FINANCEIRAS" xfId="28795" xr:uid="{00000000-0005-0000-0000-00007B700000}"/>
    <cellStyle name="s_Valuation _DB Dados do Mercado_Açúcar Físico não embarcado - Nov08 - Conferido_relatorio_base gráficos (2)_Relatório Gerencial_15-FINANCEIRAS_1" xfId="28796" xr:uid="{00000000-0005-0000-0000-00007C700000}"/>
    <cellStyle name="s_Valuation _DB Dados do Mercado_Açúcar Físico não embarcado - Nov08 - Conferido_relatorio_base gráficos (2)_Relatório Gerencial_2-DRE" xfId="28797" xr:uid="{00000000-0005-0000-0000-00007D700000}"/>
    <cellStyle name="s_Valuation _DB Dados do Mercado_Açúcar Físico não embarcado - Nov08 - Conferido_relatorio_base gráficos (2)_Relatório Gerencial_2-DRE_Dep_Judiciais-Contingências" xfId="28798" xr:uid="{00000000-0005-0000-0000-00007E700000}"/>
    <cellStyle name="s_Valuation _DB Dados do Mercado_Açúcar Físico não embarcado - Nov08 - Conferido_relatorio_base gráficos (2)_Relatório Gerencial_2-DRE_DFC Gerencial" xfId="28799" xr:uid="{00000000-0005-0000-0000-00007F700000}"/>
    <cellStyle name="s_Valuation _DB Dados do Mercado_Açúcar Físico não embarcado - Nov08 - Conferido_relatorio_base gráficos (2)_Relatório Gerencial_2-DRE_DMPL" xfId="28800" xr:uid="{00000000-0005-0000-0000-000080700000}"/>
    <cellStyle name="s_Valuation _DB Dados do Mercado_Açúcar Físico não embarcado - Nov08 - Conferido_relatorio_base gráficos (2)_Relatório Gerencial_3-Balanço" xfId="28801" xr:uid="{00000000-0005-0000-0000-000081700000}"/>
    <cellStyle name="s_Valuation _DB Dados do Mercado_Açúcar Físico não embarcado - Nov08 - Conferido_relatorio_base gráficos (2)_Relatório Gerencial_7-Estoque" xfId="28802" xr:uid="{00000000-0005-0000-0000-000082700000}"/>
    <cellStyle name="s_Valuation _DB Dados do Mercado_Açúcar Físico não embarcado - Nov08 - Conferido_relatorio_base gráficos (2)_Relatório Gerencial_DB Entrada" xfId="28803" xr:uid="{00000000-0005-0000-0000-000083700000}"/>
    <cellStyle name="s_Valuation _DB Dados do Mercado_Açúcar Físico não embarcado - Nov08 - Conferido_relatorio_base gráficos (2)_Relatório Gerencial_DB Entrada 2" xfId="28804" xr:uid="{00000000-0005-0000-0000-000084700000}"/>
    <cellStyle name="s_Valuation _DB Dados do Mercado_Açúcar Físico não embarcado - Nov08 - Conferido_relatorio_base gráficos (2)_Relatório Gerencial_DB Entrada 2_15-FINANCEIRAS" xfId="28805" xr:uid="{00000000-0005-0000-0000-000085700000}"/>
    <cellStyle name="s_Valuation _DB Dados do Mercado_Açúcar Físico não embarcado - Nov08 - Conferido_relatorio_base gráficos (2)_Relatório Gerencial_DB Entrada_15-FINANCEIRAS" xfId="28806" xr:uid="{00000000-0005-0000-0000-000086700000}"/>
    <cellStyle name="s_Valuation _DB Dados do Mercado_Açúcar Físico não embarcado - Nov08 - Conferido_relatorio_base gráficos (2)_Relatório Gerencial_DB Entrada_15-FINANCEIRAS_1" xfId="28807" xr:uid="{00000000-0005-0000-0000-000087700000}"/>
    <cellStyle name="s_Valuation _DB Dados do Mercado_Açúcar Físico não embarcado - Nov08 - Conferido_relatorio_base gráficos (2)_Relatório Gerencial_DB Entrada_2-DRE" xfId="28808" xr:uid="{00000000-0005-0000-0000-000088700000}"/>
    <cellStyle name="s_Valuation _DB Dados do Mercado_Açúcar Físico não embarcado - Nov08 - Conferido_relatorio_base gráficos (2)_Relatório Gerencial_DB Entrada_2-DRE_Dep_Judiciais-Contingências" xfId="28809" xr:uid="{00000000-0005-0000-0000-000089700000}"/>
    <cellStyle name="s_Valuation _DB Dados do Mercado_Açúcar Físico não embarcado - Nov08 - Conferido_relatorio_base gráficos (2)_Relatório Gerencial_DB Entrada_2-DRE_DFC Gerencial" xfId="28810" xr:uid="{00000000-0005-0000-0000-00008A700000}"/>
    <cellStyle name="s_Valuation _DB Dados do Mercado_Açúcar Físico não embarcado - Nov08 - Conferido_relatorio_base gráficos (2)_Relatório Gerencial_DB Entrada_2-DRE_DMPL" xfId="28811" xr:uid="{00000000-0005-0000-0000-00008B700000}"/>
    <cellStyle name="s_Valuation _DB Dados do Mercado_Açúcar Físico não embarcado - Nov08 - Conferido_relatorio_base gráficos (2)_Relatório Gerencial_DB Entrada_3-Balanço" xfId="28812" xr:uid="{00000000-0005-0000-0000-00008C700000}"/>
    <cellStyle name="s_Valuation _DB Dados do Mercado_Açúcar Físico não embarcado - Nov08 - Conferido_relatorio_base gráficos (2)_Relatório Gerencial_DB Entrada_7-Estoque" xfId="28813" xr:uid="{00000000-0005-0000-0000-00008D700000}"/>
    <cellStyle name="s_Valuation _DB Dados do Mercado_Açúcar Físico não embarcado - Nov08 - Conferido_relatorio_base gráficos (2)_Relatório Gerencial_DB Entrada_Despesas operacionais " xfId="30456" xr:uid="{00000000-0005-0000-0000-0000F8760000}"/>
    <cellStyle name="s_Valuation _DB Dados do Mercado_Açúcar Físico não embarcado - Nov08 - Conferido_relatorio_base gráficos (2)_Relatório Gerencial_Despesas operacionais " xfId="30457" xr:uid="{00000000-0005-0000-0000-0000F9760000}"/>
    <cellStyle name="s_Valuation _DB Dados do Mercado_Açúcar Físico não embarcado - Nov08 - Conferido_relatorio_base gráficos 2" xfId="28814" xr:uid="{00000000-0005-0000-0000-00008E700000}"/>
    <cellStyle name="s_Valuation _DB Dados do Mercado_Açúcar Físico não embarcado - Nov08 - Conferido_relatorio_base gráficos 2_15-FINANCEIRAS" xfId="28815" xr:uid="{00000000-0005-0000-0000-00008F700000}"/>
    <cellStyle name="s_Valuation _DB Dados do Mercado_Açúcar Físico não embarcado - Nov08 - Conferido_relatorio_base gráficos 3" xfId="28816" xr:uid="{00000000-0005-0000-0000-000090700000}"/>
    <cellStyle name="s_Valuation _DB Dados do Mercado_Açúcar Físico não embarcado - Nov08 - Conferido_relatorio_base gráficos 3_15-FINANCEIRAS" xfId="28817" xr:uid="{00000000-0005-0000-0000-000091700000}"/>
    <cellStyle name="s_Valuation _DB Dados do Mercado_Açúcar Físico não embarcado - Nov08 - Conferido_relatorio_base gráficos 4" xfId="28818" xr:uid="{00000000-0005-0000-0000-000092700000}"/>
    <cellStyle name="s_Valuation _DB Dados do Mercado_Açúcar Físico não embarcado - Nov08 - Conferido_relatorio_base gráficos 4_15-FINANCEIRAS" xfId="28819" xr:uid="{00000000-0005-0000-0000-000093700000}"/>
    <cellStyle name="s_Valuation _DB Dados do Mercado_Açúcar Físico não embarcado - Nov08 - Conferido_relatorio_base gráficos_15-FINANCEIRAS" xfId="28820" xr:uid="{00000000-0005-0000-0000-000094700000}"/>
    <cellStyle name="s_Valuation _DB Dados do Mercado_Açúcar Físico não embarcado - Nov08 - Conferido_relatorio_base gráficos_15-FINANCEIRAS_1" xfId="28821" xr:uid="{00000000-0005-0000-0000-000095700000}"/>
    <cellStyle name="s_Valuation _DB Dados do Mercado_Açúcar Físico não embarcado - Nov08 - Conferido_relatorio_base gráficos_2-DRE" xfId="28822" xr:uid="{00000000-0005-0000-0000-000096700000}"/>
    <cellStyle name="s_Valuation _DB Dados do Mercado_Açúcar Físico não embarcado - Nov08 - Conferido_relatorio_base gráficos_2-DRE_Dep_Judiciais-Contingências" xfId="28823" xr:uid="{00000000-0005-0000-0000-000097700000}"/>
    <cellStyle name="s_Valuation _DB Dados do Mercado_Açúcar Físico não embarcado - Nov08 - Conferido_relatorio_base gráficos_2-DRE_DFC Gerencial" xfId="28824" xr:uid="{00000000-0005-0000-0000-000098700000}"/>
    <cellStyle name="s_Valuation _DB Dados do Mercado_Açúcar Físico não embarcado - Nov08 - Conferido_relatorio_base gráficos_2-DRE_DMPL" xfId="28825" xr:uid="{00000000-0005-0000-0000-000099700000}"/>
    <cellStyle name="s_Valuation _DB Dados do Mercado_Açúcar Físico não embarcado - Nov08 - Conferido_relatorio_base gráficos_3-Balanço" xfId="28826" xr:uid="{00000000-0005-0000-0000-00009A700000}"/>
    <cellStyle name="s_Valuation _DB Dados do Mercado_Açúcar Físico não embarcado - Nov08 - Conferido_relatorio_base gráficos_7-Estoque" xfId="28827" xr:uid="{00000000-0005-0000-0000-00009B700000}"/>
    <cellStyle name="s_Valuation _DB Dados do Mercado_Açúcar Físico não embarcado - Nov08 - Conferido_relatorio_base gráficos_Despesas operacionais " xfId="30458" xr:uid="{00000000-0005-0000-0000-0000FA760000}"/>
    <cellStyle name="s_Valuation _DB Dados do Mercado_Açúcar Físico não embarcado - Nov08 - Conferido_relatorio_base gráficos_Relatório Gerencial" xfId="28828" xr:uid="{00000000-0005-0000-0000-00009C700000}"/>
    <cellStyle name="s_Valuation _DB Dados do Mercado_Açúcar Físico não embarcado - Nov08 - Conferido_relatorio_base gráficos_Relatório Gerencial 2" xfId="28829" xr:uid="{00000000-0005-0000-0000-00009D700000}"/>
    <cellStyle name="s_Valuation _DB Dados do Mercado_Açúcar Físico não embarcado - Nov08 - Conferido_relatorio_base gráficos_Relatório Gerencial 2_15-FINANCEIRAS" xfId="28830" xr:uid="{00000000-0005-0000-0000-00009E700000}"/>
    <cellStyle name="s_Valuation _DB Dados do Mercado_Açúcar Físico não embarcado - Nov08 - Conferido_relatorio_base gráficos_Relatório Gerencial_15-FINANCEIRAS" xfId="28831" xr:uid="{00000000-0005-0000-0000-00009F700000}"/>
    <cellStyle name="s_Valuation _DB Dados do Mercado_Açúcar Físico não embarcado - Nov08 - Conferido_relatorio_base gráficos_Relatório Gerencial_15-FINANCEIRAS_1" xfId="28832" xr:uid="{00000000-0005-0000-0000-0000A0700000}"/>
    <cellStyle name="s_Valuation _DB Dados do Mercado_Açúcar Físico não embarcado - Nov08 - Conferido_relatorio_base gráficos_Relatório Gerencial_2-DRE" xfId="28833" xr:uid="{00000000-0005-0000-0000-0000A1700000}"/>
    <cellStyle name="s_Valuation _DB Dados do Mercado_Açúcar Físico não embarcado - Nov08 - Conferido_relatorio_base gráficos_Relatório Gerencial_2-DRE_Dep_Judiciais-Contingências" xfId="28834" xr:uid="{00000000-0005-0000-0000-0000A2700000}"/>
    <cellStyle name="s_Valuation _DB Dados do Mercado_Açúcar Físico não embarcado - Nov08 - Conferido_relatorio_base gráficos_Relatório Gerencial_2-DRE_DFC Gerencial" xfId="28835" xr:uid="{00000000-0005-0000-0000-0000A3700000}"/>
    <cellStyle name="s_Valuation _DB Dados do Mercado_Açúcar Físico não embarcado - Nov08 - Conferido_relatorio_base gráficos_Relatório Gerencial_2-DRE_DMPL" xfId="28836" xr:uid="{00000000-0005-0000-0000-0000A4700000}"/>
    <cellStyle name="s_Valuation _DB Dados do Mercado_Açúcar Físico não embarcado - Nov08 - Conferido_relatorio_base gráficos_Relatório Gerencial_3-Balanço" xfId="28837" xr:uid="{00000000-0005-0000-0000-0000A5700000}"/>
    <cellStyle name="s_Valuation _DB Dados do Mercado_Açúcar Físico não embarcado - Nov08 - Conferido_relatorio_base gráficos_Relatório Gerencial_7-Estoque" xfId="28838" xr:uid="{00000000-0005-0000-0000-0000A6700000}"/>
    <cellStyle name="s_Valuation _DB Dados do Mercado_Açúcar Físico não embarcado - Nov08 - Conferido_relatorio_base gráficos_Relatório Gerencial_DB Entrada" xfId="28839" xr:uid="{00000000-0005-0000-0000-0000A7700000}"/>
    <cellStyle name="s_Valuation _DB Dados do Mercado_Açúcar Físico não embarcado - Nov08 - Conferido_relatorio_base gráficos_Relatório Gerencial_DB Entrada 2" xfId="28840" xr:uid="{00000000-0005-0000-0000-0000A8700000}"/>
    <cellStyle name="s_Valuation _DB Dados do Mercado_Açúcar Físico não embarcado - Nov08 - Conferido_relatorio_base gráficos_Relatório Gerencial_DB Entrada 2_15-FINANCEIRAS" xfId="28841" xr:uid="{00000000-0005-0000-0000-0000A9700000}"/>
    <cellStyle name="s_Valuation _DB Dados do Mercado_Açúcar Físico não embarcado - Nov08 - Conferido_relatorio_base gráficos_Relatório Gerencial_DB Entrada_15-FINANCEIRAS" xfId="28842" xr:uid="{00000000-0005-0000-0000-0000AA700000}"/>
    <cellStyle name="s_Valuation _DB Dados do Mercado_Açúcar Físico não embarcado - Nov08 - Conferido_relatorio_base gráficos_Relatório Gerencial_DB Entrada_15-FINANCEIRAS_1" xfId="28843" xr:uid="{00000000-0005-0000-0000-0000AB700000}"/>
    <cellStyle name="s_Valuation _DB Dados do Mercado_Açúcar Físico não embarcado - Nov08 - Conferido_relatorio_base gráficos_Relatório Gerencial_DB Entrada_2-DRE" xfId="28844" xr:uid="{00000000-0005-0000-0000-0000AC700000}"/>
    <cellStyle name="s_Valuation _DB Dados do Mercado_Açúcar Físico não embarcado - Nov08 - Conferido_relatorio_base gráficos_Relatório Gerencial_DB Entrada_2-DRE_Dep_Judiciais-Contingências" xfId="28845" xr:uid="{00000000-0005-0000-0000-0000AD700000}"/>
    <cellStyle name="s_Valuation _DB Dados do Mercado_Açúcar Físico não embarcado - Nov08 - Conferido_relatorio_base gráficos_Relatório Gerencial_DB Entrada_2-DRE_DFC Gerencial" xfId="28846" xr:uid="{00000000-0005-0000-0000-0000AE700000}"/>
    <cellStyle name="s_Valuation _DB Dados do Mercado_Açúcar Físico não embarcado - Nov08 - Conferido_relatorio_base gráficos_Relatório Gerencial_DB Entrada_2-DRE_DMPL" xfId="28847" xr:uid="{00000000-0005-0000-0000-0000AF700000}"/>
    <cellStyle name="s_Valuation _DB Dados do Mercado_Açúcar Físico não embarcado - Nov08 - Conferido_relatorio_base gráficos_Relatório Gerencial_DB Entrada_3-Balanço" xfId="28848" xr:uid="{00000000-0005-0000-0000-0000B0700000}"/>
    <cellStyle name="s_Valuation _DB Dados do Mercado_Açúcar Físico não embarcado - Nov08 - Conferido_relatorio_base gráficos_Relatório Gerencial_DB Entrada_7-Estoque" xfId="28849" xr:uid="{00000000-0005-0000-0000-0000B1700000}"/>
    <cellStyle name="s_Valuation _DB Dados do Mercado_Açúcar Físico não embarcado - Nov08 - Conferido_relatorio_base gráficos_Relatório Gerencial_DB Entrada_Despesas operacionais " xfId="30459" xr:uid="{00000000-0005-0000-0000-0000FB760000}"/>
    <cellStyle name="s_Valuation _DB Dados do Mercado_Açúcar Físico não embarcado - Nov08 - Conferido_relatorio_base gráficos_Relatório Gerencial_Despesas operacionais " xfId="30460" xr:uid="{00000000-0005-0000-0000-0000FC760000}"/>
    <cellStyle name="s_Valuation _DB Dados do Mercado_Açúcar Físico não embarcado - Nov08 - Conferido_relatorio_base gráficos1" xfId="28850" xr:uid="{00000000-0005-0000-0000-0000B2700000}"/>
    <cellStyle name="s_Valuation _DB Dados do Mercado_Açúcar Físico não embarcado - Nov08 - Conferido_relatorio_base gráficos1 2" xfId="28851" xr:uid="{00000000-0005-0000-0000-0000B3700000}"/>
    <cellStyle name="s_Valuation _DB Dados do Mercado_Açúcar Físico não embarcado - Nov08 - Conferido_relatorio_base gráficos1 2_15-FINANCEIRAS" xfId="28852" xr:uid="{00000000-0005-0000-0000-0000B4700000}"/>
    <cellStyle name="s_Valuation _DB Dados do Mercado_Açúcar Físico não embarcado - Nov08 - Conferido_relatorio_base gráficos1_15-FINANCEIRAS" xfId="28853" xr:uid="{00000000-0005-0000-0000-0000B5700000}"/>
    <cellStyle name="s_Valuation _DB Dados do Mercado_Açúcar Físico não embarcado - Nov08 - Conferido_relatorio_base gráficos1_15-FINANCEIRAS_1" xfId="28854" xr:uid="{00000000-0005-0000-0000-0000B6700000}"/>
    <cellStyle name="s_Valuation _DB Dados do Mercado_Açúcar Físico não embarcado - Nov08 - Conferido_relatorio_base gráficos1_2-DRE" xfId="28855" xr:uid="{00000000-0005-0000-0000-0000B7700000}"/>
    <cellStyle name="s_Valuation _DB Dados do Mercado_Açúcar Físico não embarcado - Nov08 - Conferido_relatorio_base gráficos1_2-DRE_Dep_Judiciais-Contingências" xfId="28856" xr:uid="{00000000-0005-0000-0000-0000B8700000}"/>
    <cellStyle name="s_Valuation _DB Dados do Mercado_Açúcar Físico não embarcado - Nov08 - Conferido_relatorio_base gráficos1_2-DRE_DFC Gerencial" xfId="28857" xr:uid="{00000000-0005-0000-0000-0000B9700000}"/>
    <cellStyle name="s_Valuation _DB Dados do Mercado_Açúcar Físico não embarcado - Nov08 - Conferido_relatorio_base gráficos1_2-DRE_DMPL" xfId="28858" xr:uid="{00000000-0005-0000-0000-0000BA700000}"/>
    <cellStyle name="s_Valuation _DB Dados do Mercado_Açúcar Físico não embarcado - Nov08 - Conferido_relatorio_base gráficos1_3-Balanço" xfId="28859" xr:uid="{00000000-0005-0000-0000-0000BB700000}"/>
    <cellStyle name="s_Valuation _DB Dados do Mercado_Açúcar Físico não embarcado - Nov08 - Conferido_relatorio_base gráficos1_7-Estoque" xfId="28860" xr:uid="{00000000-0005-0000-0000-0000BC700000}"/>
    <cellStyle name="s_Valuation _DB Dados do Mercado_Açúcar Físico não embarcado - Nov08 - Conferido_relatorio_base gráficos1_Despesas operacionais " xfId="30461" xr:uid="{00000000-0005-0000-0000-0000FD760000}"/>
    <cellStyle name="s_Valuation _DB Dados do Mercado_Açúcar Físico não embarcado - Nov08 - Conferido_relatorio_base gráficos1_Relatório Gerencial" xfId="28861" xr:uid="{00000000-0005-0000-0000-0000BD700000}"/>
    <cellStyle name="s_Valuation _DB Dados do Mercado_Açúcar Físico não embarcado - Nov08 - Conferido_relatorio_base gráficos1_Relatório Gerencial 2" xfId="28862" xr:uid="{00000000-0005-0000-0000-0000BE700000}"/>
    <cellStyle name="s_Valuation _DB Dados do Mercado_Açúcar Físico não embarcado - Nov08 - Conferido_relatorio_base gráficos1_Relatório Gerencial 2_15-FINANCEIRAS" xfId="28863" xr:uid="{00000000-0005-0000-0000-0000BF700000}"/>
    <cellStyle name="s_Valuation _DB Dados do Mercado_Açúcar Físico não embarcado - Nov08 - Conferido_relatorio_base gráficos1_Relatório Gerencial_15-FINANCEIRAS" xfId="28864" xr:uid="{00000000-0005-0000-0000-0000C0700000}"/>
    <cellStyle name="s_Valuation _DB Dados do Mercado_Açúcar Físico não embarcado - Nov08 - Conferido_relatorio_base gráficos1_Relatório Gerencial_15-FINANCEIRAS_1" xfId="28865" xr:uid="{00000000-0005-0000-0000-0000C1700000}"/>
    <cellStyle name="s_Valuation _DB Dados do Mercado_Açúcar Físico não embarcado - Nov08 - Conferido_relatorio_base gráficos1_Relatório Gerencial_2-DRE" xfId="28866" xr:uid="{00000000-0005-0000-0000-0000C2700000}"/>
    <cellStyle name="s_Valuation _DB Dados do Mercado_Açúcar Físico não embarcado - Nov08 - Conferido_relatorio_base gráficos1_Relatório Gerencial_2-DRE_Dep_Judiciais-Contingências" xfId="28867" xr:uid="{00000000-0005-0000-0000-0000C3700000}"/>
    <cellStyle name="s_Valuation _DB Dados do Mercado_Açúcar Físico não embarcado - Nov08 - Conferido_relatorio_base gráficos1_Relatório Gerencial_2-DRE_DFC Gerencial" xfId="28868" xr:uid="{00000000-0005-0000-0000-0000C4700000}"/>
    <cellStyle name="s_Valuation _DB Dados do Mercado_Açúcar Físico não embarcado - Nov08 - Conferido_relatorio_base gráficos1_Relatório Gerencial_2-DRE_DMPL" xfId="28869" xr:uid="{00000000-0005-0000-0000-0000C5700000}"/>
    <cellStyle name="s_Valuation _DB Dados do Mercado_Açúcar Físico não embarcado - Nov08 - Conferido_relatorio_base gráficos1_Relatório Gerencial_3-Balanço" xfId="28870" xr:uid="{00000000-0005-0000-0000-0000C6700000}"/>
    <cellStyle name="s_Valuation _DB Dados do Mercado_Açúcar Físico não embarcado - Nov08 - Conferido_relatorio_base gráficos1_Relatório Gerencial_7-Estoque" xfId="28871" xr:uid="{00000000-0005-0000-0000-0000C7700000}"/>
    <cellStyle name="s_Valuation _DB Dados do Mercado_Açúcar Físico não embarcado - Nov08 - Conferido_relatorio_base gráficos1_Relatório Gerencial_DB Entrada" xfId="28872" xr:uid="{00000000-0005-0000-0000-0000C8700000}"/>
    <cellStyle name="s_Valuation _DB Dados do Mercado_Açúcar Físico não embarcado - Nov08 - Conferido_relatorio_base gráficos1_Relatório Gerencial_DB Entrada 2" xfId="28873" xr:uid="{00000000-0005-0000-0000-0000C9700000}"/>
    <cellStyle name="s_Valuation _DB Dados do Mercado_Açúcar Físico não embarcado - Nov08 - Conferido_relatorio_base gráficos1_Relatório Gerencial_DB Entrada 2_15-FINANCEIRAS" xfId="28874" xr:uid="{00000000-0005-0000-0000-0000CA700000}"/>
    <cellStyle name="s_Valuation _DB Dados do Mercado_Açúcar Físico não embarcado - Nov08 - Conferido_relatorio_base gráficos1_Relatório Gerencial_DB Entrada_15-FINANCEIRAS" xfId="28875" xr:uid="{00000000-0005-0000-0000-0000CB700000}"/>
    <cellStyle name="s_Valuation _DB Dados do Mercado_Açúcar Físico não embarcado - Nov08 - Conferido_relatorio_base gráficos1_Relatório Gerencial_DB Entrada_15-FINANCEIRAS_1" xfId="28876" xr:uid="{00000000-0005-0000-0000-0000CC700000}"/>
    <cellStyle name="s_Valuation _DB Dados do Mercado_Açúcar Físico não embarcado - Nov08 - Conferido_relatorio_base gráficos1_Relatório Gerencial_DB Entrada_2-DRE" xfId="28877" xr:uid="{00000000-0005-0000-0000-0000CD700000}"/>
    <cellStyle name="s_Valuation _DB Dados do Mercado_Açúcar Físico não embarcado - Nov08 - Conferido_relatorio_base gráficos1_Relatório Gerencial_DB Entrada_2-DRE_Dep_Judiciais-Contingências" xfId="28878" xr:uid="{00000000-0005-0000-0000-0000CE700000}"/>
    <cellStyle name="s_Valuation _DB Dados do Mercado_Açúcar Físico não embarcado - Nov08 - Conferido_relatorio_base gráficos1_Relatório Gerencial_DB Entrada_2-DRE_DFC Gerencial" xfId="28879" xr:uid="{00000000-0005-0000-0000-0000CF700000}"/>
    <cellStyle name="s_Valuation _DB Dados do Mercado_Açúcar Físico não embarcado - Nov08 - Conferido_relatorio_base gráficos1_Relatório Gerencial_DB Entrada_2-DRE_DMPL" xfId="28880" xr:uid="{00000000-0005-0000-0000-0000D0700000}"/>
    <cellStyle name="s_Valuation _DB Dados do Mercado_Açúcar Físico não embarcado - Nov08 - Conferido_relatorio_base gráficos1_Relatório Gerencial_DB Entrada_3-Balanço" xfId="28881" xr:uid="{00000000-0005-0000-0000-0000D1700000}"/>
    <cellStyle name="s_Valuation _DB Dados do Mercado_Açúcar Físico não embarcado - Nov08 - Conferido_relatorio_base gráficos1_Relatório Gerencial_DB Entrada_7-Estoque" xfId="28882" xr:uid="{00000000-0005-0000-0000-0000D2700000}"/>
    <cellStyle name="s_Valuation _DB Dados do Mercado_Açúcar Físico não embarcado - Nov08 - Conferido_relatorio_base gráficos1_Relatório Gerencial_DB Entrada_Despesas operacionais " xfId="30462" xr:uid="{00000000-0005-0000-0000-0000FE760000}"/>
    <cellStyle name="s_Valuation _DB Dados do Mercado_Açúcar Físico não embarcado - Nov08 - Conferido_relatorio_base gráficos1_Relatório Gerencial_Despesas operacionais " xfId="30463" xr:uid="{00000000-0005-0000-0000-0000FF760000}"/>
    <cellStyle name="s_Valuation _DB Dados do Mercado_Açúcar Físico não embarcado - Nov08 - Conferido_relatorio_base gráficos2" xfId="28883" xr:uid="{00000000-0005-0000-0000-0000D3700000}"/>
    <cellStyle name="s_Valuation _DB Dados do Mercado_Açúcar Físico não embarcado - Nov08 - Conferido_relatorio_base gráficos2 2" xfId="28884" xr:uid="{00000000-0005-0000-0000-0000D4700000}"/>
    <cellStyle name="s_Valuation _DB Dados do Mercado_Açúcar Físico não embarcado - Nov08 - Conferido_relatorio_base gráficos2 2_15-FINANCEIRAS" xfId="28885" xr:uid="{00000000-0005-0000-0000-0000D5700000}"/>
    <cellStyle name="s_Valuation _DB Dados do Mercado_Açúcar Físico não embarcado - Nov08 - Conferido_relatorio_base gráficos2_15-FINANCEIRAS" xfId="28886" xr:uid="{00000000-0005-0000-0000-0000D6700000}"/>
    <cellStyle name="s_Valuation _DB Dados do Mercado_Açúcar Físico não embarcado - Nov08 - Conferido_relatorio_base gráficos2_15-FINANCEIRAS_1" xfId="28887" xr:uid="{00000000-0005-0000-0000-0000D7700000}"/>
    <cellStyle name="s_Valuation _DB Dados do Mercado_Açúcar Físico não embarcado - Nov08 - Conferido_relatorio_base gráficos2_2-DRE" xfId="28888" xr:uid="{00000000-0005-0000-0000-0000D8700000}"/>
    <cellStyle name="s_Valuation _DB Dados do Mercado_Açúcar Físico não embarcado - Nov08 - Conferido_relatorio_base gráficos2_2-DRE_Dep_Judiciais-Contingências" xfId="28889" xr:uid="{00000000-0005-0000-0000-0000D9700000}"/>
    <cellStyle name="s_Valuation _DB Dados do Mercado_Açúcar Físico não embarcado - Nov08 - Conferido_relatorio_base gráficos2_2-DRE_DFC Gerencial" xfId="28890" xr:uid="{00000000-0005-0000-0000-0000DA700000}"/>
    <cellStyle name="s_Valuation _DB Dados do Mercado_Açúcar Físico não embarcado - Nov08 - Conferido_relatorio_base gráficos2_2-DRE_DMPL" xfId="28891" xr:uid="{00000000-0005-0000-0000-0000DB700000}"/>
    <cellStyle name="s_Valuation _DB Dados do Mercado_Açúcar Físico não embarcado - Nov08 - Conferido_relatorio_base gráficos2_3-Balanço" xfId="28892" xr:uid="{00000000-0005-0000-0000-0000DC700000}"/>
    <cellStyle name="s_Valuation _DB Dados do Mercado_Açúcar Físico não embarcado - Nov08 - Conferido_relatorio_base gráficos2_7-Estoque" xfId="28893" xr:uid="{00000000-0005-0000-0000-0000DD700000}"/>
    <cellStyle name="s_Valuation _DB Dados do Mercado_Açúcar Físico não embarcado - Nov08 - Conferido_relatorio_base gráficos2_Despesas operacionais " xfId="30464" xr:uid="{00000000-0005-0000-0000-000000770000}"/>
    <cellStyle name="s_Valuation _DB Dados do Mercado_Açúcar Físico não embarcado - Nov08 - Conferido_relatorio_base gráficos2_Relatório Gerencial" xfId="28894" xr:uid="{00000000-0005-0000-0000-0000DE700000}"/>
    <cellStyle name="s_Valuation _DB Dados do Mercado_Açúcar Físico não embarcado - Nov08 - Conferido_relatorio_base gráficos2_Relatório Gerencial 2" xfId="28895" xr:uid="{00000000-0005-0000-0000-0000DF700000}"/>
    <cellStyle name="s_Valuation _DB Dados do Mercado_Açúcar Físico não embarcado - Nov08 - Conferido_relatorio_base gráficos2_Relatório Gerencial 2_15-FINANCEIRAS" xfId="28896" xr:uid="{00000000-0005-0000-0000-0000E0700000}"/>
    <cellStyle name="s_Valuation _DB Dados do Mercado_Açúcar Físico não embarcado - Nov08 - Conferido_relatorio_base gráficos2_Relatório Gerencial_15-FINANCEIRAS" xfId="28897" xr:uid="{00000000-0005-0000-0000-0000E1700000}"/>
    <cellStyle name="s_Valuation _DB Dados do Mercado_Açúcar Físico não embarcado - Nov08 - Conferido_relatorio_base gráficos2_Relatório Gerencial_15-FINANCEIRAS_1" xfId="28898" xr:uid="{00000000-0005-0000-0000-0000E2700000}"/>
    <cellStyle name="s_Valuation _DB Dados do Mercado_Açúcar Físico não embarcado - Nov08 - Conferido_relatorio_base gráficos2_Relatório Gerencial_2-DRE" xfId="28899" xr:uid="{00000000-0005-0000-0000-0000E3700000}"/>
    <cellStyle name="s_Valuation _DB Dados do Mercado_Açúcar Físico não embarcado - Nov08 - Conferido_relatorio_base gráficos2_Relatório Gerencial_2-DRE_Dep_Judiciais-Contingências" xfId="28900" xr:uid="{00000000-0005-0000-0000-0000E4700000}"/>
    <cellStyle name="s_Valuation _DB Dados do Mercado_Açúcar Físico não embarcado - Nov08 - Conferido_relatorio_base gráficos2_Relatório Gerencial_2-DRE_DFC Gerencial" xfId="28901" xr:uid="{00000000-0005-0000-0000-0000E5700000}"/>
    <cellStyle name="s_Valuation _DB Dados do Mercado_Açúcar Físico não embarcado - Nov08 - Conferido_relatorio_base gráficos2_Relatório Gerencial_2-DRE_DMPL" xfId="28902" xr:uid="{00000000-0005-0000-0000-0000E6700000}"/>
    <cellStyle name="s_Valuation _DB Dados do Mercado_Açúcar Físico não embarcado - Nov08 - Conferido_relatorio_base gráficos2_Relatório Gerencial_3-Balanço" xfId="28903" xr:uid="{00000000-0005-0000-0000-0000E7700000}"/>
    <cellStyle name="s_Valuation _DB Dados do Mercado_Açúcar Físico não embarcado - Nov08 - Conferido_relatorio_base gráficos2_Relatório Gerencial_7-Estoque" xfId="28904" xr:uid="{00000000-0005-0000-0000-0000E8700000}"/>
    <cellStyle name="s_Valuation _DB Dados do Mercado_Açúcar Físico não embarcado - Nov08 - Conferido_relatorio_base gráficos2_Relatório Gerencial_DB Entrada" xfId="28905" xr:uid="{00000000-0005-0000-0000-0000E9700000}"/>
    <cellStyle name="s_Valuation _DB Dados do Mercado_Açúcar Físico não embarcado - Nov08 - Conferido_relatorio_base gráficos2_Relatório Gerencial_DB Entrada 2" xfId="28906" xr:uid="{00000000-0005-0000-0000-0000EA700000}"/>
    <cellStyle name="s_Valuation _DB Dados do Mercado_Açúcar Físico não embarcado - Nov08 - Conferido_relatorio_base gráficos2_Relatório Gerencial_DB Entrada 2_15-FINANCEIRAS" xfId="28907" xr:uid="{00000000-0005-0000-0000-0000EB700000}"/>
    <cellStyle name="s_Valuation _DB Dados do Mercado_Açúcar Físico não embarcado - Nov08 - Conferido_relatorio_base gráficos2_Relatório Gerencial_DB Entrada_15-FINANCEIRAS" xfId="28908" xr:uid="{00000000-0005-0000-0000-0000EC700000}"/>
    <cellStyle name="s_Valuation _DB Dados do Mercado_Açúcar Físico não embarcado - Nov08 - Conferido_relatorio_base gráficos2_Relatório Gerencial_DB Entrada_15-FINANCEIRAS_1" xfId="28909" xr:uid="{00000000-0005-0000-0000-0000ED700000}"/>
    <cellStyle name="s_Valuation _DB Dados do Mercado_Açúcar Físico não embarcado - Nov08 - Conferido_relatorio_base gráficos2_Relatório Gerencial_DB Entrada_2-DRE" xfId="28910" xr:uid="{00000000-0005-0000-0000-0000EE700000}"/>
    <cellStyle name="s_Valuation _DB Dados do Mercado_Açúcar Físico não embarcado - Nov08 - Conferido_relatorio_base gráficos2_Relatório Gerencial_DB Entrada_2-DRE_Dep_Judiciais-Contingências" xfId="28911" xr:uid="{00000000-0005-0000-0000-0000EF700000}"/>
    <cellStyle name="s_Valuation _DB Dados do Mercado_Açúcar Físico não embarcado - Nov08 - Conferido_relatorio_base gráficos2_Relatório Gerencial_DB Entrada_2-DRE_DFC Gerencial" xfId="28912" xr:uid="{00000000-0005-0000-0000-0000F0700000}"/>
    <cellStyle name="s_Valuation _DB Dados do Mercado_Açúcar Físico não embarcado - Nov08 - Conferido_relatorio_base gráficos2_Relatório Gerencial_DB Entrada_2-DRE_DMPL" xfId="28913" xr:uid="{00000000-0005-0000-0000-0000F1700000}"/>
    <cellStyle name="s_Valuation _DB Dados do Mercado_Açúcar Físico não embarcado - Nov08 - Conferido_relatorio_base gráficos2_Relatório Gerencial_DB Entrada_3-Balanço" xfId="28914" xr:uid="{00000000-0005-0000-0000-0000F2700000}"/>
    <cellStyle name="s_Valuation _DB Dados do Mercado_Açúcar Físico não embarcado - Nov08 - Conferido_relatorio_base gráficos2_Relatório Gerencial_DB Entrada_7-Estoque" xfId="28915" xr:uid="{00000000-0005-0000-0000-0000F3700000}"/>
    <cellStyle name="s_Valuation _DB Dados do Mercado_Açúcar Físico não embarcado - Nov08 - Conferido_relatorio_base gráficos2_Relatório Gerencial_DB Entrada_Despesas operacionais " xfId="30465" xr:uid="{00000000-0005-0000-0000-000001770000}"/>
    <cellStyle name="s_Valuation _DB Dados do Mercado_Açúcar Físico não embarcado - Nov08 - Conferido_relatorio_base gráficos2_Relatório Gerencial_Despesas operacionais " xfId="30466" xr:uid="{00000000-0005-0000-0000-000002770000}"/>
    <cellStyle name="s_Valuation _DB Dados do Mercado_Açúcar Físico não embarcado - Nov08 - Conferido_relatorio_Commodities" xfId="28916" xr:uid="{00000000-0005-0000-0000-0000F4700000}"/>
    <cellStyle name="s_Valuation _DB Dados do Mercado_Açúcar Físico não embarcado - Nov08 - Conferido_relatorio_Commodities 2" xfId="28917" xr:uid="{00000000-0005-0000-0000-0000F5700000}"/>
    <cellStyle name="s_Valuation _DB Dados do Mercado_Açúcar Físico não embarcado - Nov08 - Conferido_relatorio_Commodities 2_15-FINANCEIRAS" xfId="28918" xr:uid="{00000000-0005-0000-0000-0000F6700000}"/>
    <cellStyle name="s_Valuation _DB Dados do Mercado_Açúcar Físico não embarcado - Nov08 - Conferido_relatorio_Commodities_15-FINANCEIRAS" xfId="28919" xr:uid="{00000000-0005-0000-0000-0000F7700000}"/>
    <cellStyle name="s_Valuation _DB Dados do Mercado_Açúcar Físico não embarcado - Nov08 - Conferido_relatorio_Commodities_15-FINANCEIRAS_1" xfId="28920" xr:uid="{00000000-0005-0000-0000-0000F8700000}"/>
    <cellStyle name="s_Valuation _DB Dados do Mercado_Açúcar Físico não embarcado - Nov08 - Conferido_relatorio_Commodities_2-DRE" xfId="28921" xr:uid="{00000000-0005-0000-0000-0000F9700000}"/>
    <cellStyle name="s_Valuation _DB Dados do Mercado_Açúcar Físico não embarcado - Nov08 - Conferido_relatorio_Commodities_2-DRE_Dep_Judiciais-Contingências" xfId="28922" xr:uid="{00000000-0005-0000-0000-0000FA700000}"/>
    <cellStyle name="s_Valuation _DB Dados do Mercado_Açúcar Físico não embarcado - Nov08 - Conferido_relatorio_Commodities_2-DRE_DFC Gerencial" xfId="28923" xr:uid="{00000000-0005-0000-0000-0000FB700000}"/>
    <cellStyle name="s_Valuation _DB Dados do Mercado_Açúcar Físico não embarcado - Nov08 - Conferido_relatorio_Commodities_2-DRE_DMPL" xfId="28924" xr:uid="{00000000-0005-0000-0000-0000FC700000}"/>
    <cellStyle name="s_Valuation _DB Dados do Mercado_Açúcar Físico não embarcado - Nov08 - Conferido_relatorio_Commodities_3-Balanço" xfId="28925" xr:uid="{00000000-0005-0000-0000-0000FD700000}"/>
    <cellStyle name="s_Valuation _DB Dados do Mercado_Açúcar Físico não embarcado - Nov08 - Conferido_relatorio_Commodities_7-Estoque" xfId="28926" xr:uid="{00000000-0005-0000-0000-0000FE700000}"/>
    <cellStyle name="s_Valuation _DB Dados do Mercado_Açúcar Físico não embarcado - Nov08 - Conferido_relatorio_Commodities_Despesas operacionais " xfId="30467" xr:uid="{00000000-0005-0000-0000-000003770000}"/>
    <cellStyle name="s_Valuation _DB Dados do Mercado_Açúcar Físico não embarcado - Nov08 - Conferido_relatorio_Commodities_Relatório Gerencial" xfId="28927" xr:uid="{00000000-0005-0000-0000-0000FF700000}"/>
    <cellStyle name="s_Valuation _DB Dados do Mercado_Açúcar Físico não embarcado - Nov08 - Conferido_relatorio_Commodities_Relatório Gerencial 2" xfId="28928" xr:uid="{00000000-0005-0000-0000-000000710000}"/>
    <cellStyle name="s_Valuation _DB Dados do Mercado_Açúcar Físico não embarcado - Nov08 - Conferido_relatorio_Commodities_Relatório Gerencial 2_15-FINANCEIRAS" xfId="28929" xr:uid="{00000000-0005-0000-0000-000001710000}"/>
    <cellStyle name="s_Valuation _DB Dados do Mercado_Açúcar Físico não embarcado - Nov08 - Conferido_relatorio_Commodities_Relatório Gerencial_15-FINANCEIRAS" xfId="28930" xr:uid="{00000000-0005-0000-0000-000002710000}"/>
    <cellStyle name="s_Valuation _DB Dados do Mercado_Açúcar Físico não embarcado - Nov08 - Conferido_relatorio_Commodities_Relatório Gerencial_15-FINANCEIRAS_1" xfId="28931" xr:uid="{00000000-0005-0000-0000-000003710000}"/>
    <cellStyle name="s_Valuation _DB Dados do Mercado_Açúcar Físico não embarcado - Nov08 - Conferido_relatorio_Commodities_Relatório Gerencial_2-DRE" xfId="28932" xr:uid="{00000000-0005-0000-0000-000004710000}"/>
    <cellStyle name="s_Valuation _DB Dados do Mercado_Açúcar Físico não embarcado - Nov08 - Conferido_relatorio_Commodities_Relatório Gerencial_2-DRE_Dep_Judiciais-Contingências" xfId="28933" xr:uid="{00000000-0005-0000-0000-000005710000}"/>
    <cellStyle name="s_Valuation _DB Dados do Mercado_Açúcar Físico não embarcado - Nov08 - Conferido_relatorio_Commodities_Relatório Gerencial_2-DRE_DFC Gerencial" xfId="28934" xr:uid="{00000000-0005-0000-0000-000006710000}"/>
    <cellStyle name="s_Valuation _DB Dados do Mercado_Açúcar Físico não embarcado - Nov08 - Conferido_relatorio_Commodities_Relatório Gerencial_2-DRE_DMPL" xfId="28935" xr:uid="{00000000-0005-0000-0000-000007710000}"/>
    <cellStyle name="s_Valuation _DB Dados do Mercado_Açúcar Físico não embarcado - Nov08 - Conferido_relatorio_Commodities_Relatório Gerencial_3-Balanço" xfId="28936" xr:uid="{00000000-0005-0000-0000-000008710000}"/>
    <cellStyle name="s_Valuation _DB Dados do Mercado_Açúcar Físico não embarcado - Nov08 - Conferido_relatorio_Commodities_Relatório Gerencial_7-Estoque" xfId="28937" xr:uid="{00000000-0005-0000-0000-000009710000}"/>
    <cellStyle name="s_Valuation _DB Dados do Mercado_Açúcar Físico não embarcado - Nov08 - Conferido_relatorio_Commodities_Relatório Gerencial_DB Entrada" xfId="28938" xr:uid="{00000000-0005-0000-0000-00000A710000}"/>
    <cellStyle name="s_Valuation _DB Dados do Mercado_Açúcar Físico não embarcado - Nov08 - Conferido_relatorio_Commodities_Relatório Gerencial_DB Entrada 2" xfId="28939" xr:uid="{00000000-0005-0000-0000-00000B710000}"/>
    <cellStyle name="s_Valuation _DB Dados do Mercado_Açúcar Físico não embarcado - Nov08 - Conferido_relatorio_Commodities_Relatório Gerencial_DB Entrada 2_15-FINANCEIRAS" xfId="28940" xr:uid="{00000000-0005-0000-0000-00000C710000}"/>
    <cellStyle name="s_Valuation _DB Dados do Mercado_Açúcar Físico não embarcado - Nov08 - Conferido_relatorio_Commodities_Relatório Gerencial_DB Entrada_15-FINANCEIRAS" xfId="28941" xr:uid="{00000000-0005-0000-0000-00000D710000}"/>
    <cellStyle name="s_Valuation _DB Dados do Mercado_Açúcar Físico não embarcado - Nov08 - Conferido_relatorio_Commodities_Relatório Gerencial_DB Entrada_15-FINANCEIRAS_1" xfId="28942" xr:uid="{00000000-0005-0000-0000-00000E710000}"/>
    <cellStyle name="s_Valuation _DB Dados do Mercado_Açúcar Físico não embarcado - Nov08 - Conferido_relatorio_Commodities_Relatório Gerencial_DB Entrada_2-DRE" xfId="28943" xr:uid="{00000000-0005-0000-0000-00000F710000}"/>
    <cellStyle name="s_Valuation _DB Dados do Mercado_Açúcar Físico não embarcado - Nov08 - Conferido_relatorio_Commodities_Relatório Gerencial_DB Entrada_2-DRE_Dep_Judiciais-Contingências" xfId="28944" xr:uid="{00000000-0005-0000-0000-000010710000}"/>
    <cellStyle name="s_Valuation _DB Dados do Mercado_Açúcar Físico não embarcado - Nov08 - Conferido_relatorio_Commodities_Relatório Gerencial_DB Entrada_2-DRE_DFC Gerencial" xfId="28945" xr:uid="{00000000-0005-0000-0000-000011710000}"/>
    <cellStyle name="s_Valuation _DB Dados do Mercado_Açúcar Físico não embarcado - Nov08 - Conferido_relatorio_Commodities_Relatório Gerencial_DB Entrada_2-DRE_DMPL" xfId="28946" xr:uid="{00000000-0005-0000-0000-000012710000}"/>
    <cellStyle name="s_Valuation _DB Dados do Mercado_Açúcar Físico não embarcado - Nov08 - Conferido_relatorio_Commodities_Relatório Gerencial_DB Entrada_3-Balanço" xfId="28947" xr:uid="{00000000-0005-0000-0000-000013710000}"/>
    <cellStyle name="s_Valuation _DB Dados do Mercado_Açúcar Físico não embarcado - Nov08 - Conferido_relatorio_Commodities_Relatório Gerencial_DB Entrada_7-Estoque" xfId="28948" xr:uid="{00000000-0005-0000-0000-000014710000}"/>
    <cellStyle name="s_Valuation _DB Dados do Mercado_Açúcar Físico não embarcado - Nov08 - Conferido_relatorio_Commodities_Relatório Gerencial_DB Entrada_Despesas operacionais " xfId="30468" xr:uid="{00000000-0005-0000-0000-000004770000}"/>
    <cellStyle name="s_Valuation _DB Dados do Mercado_Açúcar Físico não embarcado - Nov08 - Conferido_relatorio_Commodities_Relatório Gerencial_Despesas operacionais " xfId="30469" xr:uid="{00000000-0005-0000-0000-000005770000}"/>
    <cellStyle name="s_Valuation _DB Dados do Mercado_Açúcar Físico não embarcado - Nov08 - Conferido_relatorio_DB Boletas Abertas" xfId="28949" xr:uid="{00000000-0005-0000-0000-000015710000}"/>
    <cellStyle name="s_Valuation _DB Dados do Mercado_Açúcar Físico não embarcado - Nov08 - Conferido_relatorio_DB Boletas Abertas 2" xfId="28950" xr:uid="{00000000-0005-0000-0000-000016710000}"/>
    <cellStyle name="s_Valuation _DB Dados do Mercado_Açúcar Físico não embarcado - Nov08 - Conferido_relatorio_DB Boletas Abertas 2_15-FINANCEIRAS" xfId="28951" xr:uid="{00000000-0005-0000-0000-000017710000}"/>
    <cellStyle name="s_Valuation _DB Dados do Mercado_Açúcar Físico não embarcado - Nov08 - Conferido_relatorio_DB Boletas Abertas_15-FINANCEIRAS" xfId="28952" xr:uid="{00000000-0005-0000-0000-000018710000}"/>
    <cellStyle name="s_Valuation _DB Dados do Mercado_Açúcar Físico não embarcado - Nov08 - Conferido_relatorio_DB Boletas Abertas_15-FINANCEIRAS_1" xfId="28953" xr:uid="{00000000-0005-0000-0000-000019710000}"/>
    <cellStyle name="s_Valuation _DB Dados do Mercado_Açúcar Físico não embarcado - Nov08 - Conferido_relatorio_DB Boletas Abertas_2-DRE" xfId="28954" xr:uid="{00000000-0005-0000-0000-00001A710000}"/>
    <cellStyle name="s_Valuation _DB Dados do Mercado_Açúcar Físico não embarcado - Nov08 - Conferido_relatorio_DB Boletas Abertas_2-DRE_Dep_Judiciais-Contingências" xfId="28955" xr:uid="{00000000-0005-0000-0000-00001B710000}"/>
    <cellStyle name="s_Valuation _DB Dados do Mercado_Açúcar Físico não embarcado - Nov08 - Conferido_relatorio_DB Boletas Abertas_2-DRE_DFC Gerencial" xfId="28956" xr:uid="{00000000-0005-0000-0000-00001C710000}"/>
    <cellStyle name="s_Valuation _DB Dados do Mercado_Açúcar Físico não embarcado - Nov08 - Conferido_relatorio_DB Boletas Abertas_2-DRE_DMPL" xfId="28957" xr:uid="{00000000-0005-0000-0000-00001D710000}"/>
    <cellStyle name="s_Valuation _DB Dados do Mercado_Açúcar Físico não embarcado - Nov08 - Conferido_relatorio_DB Boletas Abertas_3-Balanço" xfId="28958" xr:uid="{00000000-0005-0000-0000-00001E710000}"/>
    <cellStyle name="s_Valuation _DB Dados do Mercado_Açúcar Físico não embarcado - Nov08 - Conferido_relatorio_DB Boletas Abertas_7-Estoque" xfId="28959" xr:uid="{00000000-0005-0000-0000-00001F710000}"/>
    <cellStyle name="s_Valuation _DB Dados do Mercado_Açúcar Físico não embarcado - Nov08 - Conferido_relatorio_DB Boletas Abertas_Despesas operacionais " xfId="30470" xr:uid="{00000000-0005-0000-0000-000006770000}"/>
    <cellStyle name="s_Valuation _DB Dados do Mercado_Açúcar Físico não embarcado - Nov08 - Conferido_relatorio_DB Boletas Vencendo" xfId="28960" xr:uid="{00000000-0005-0000-0000-000020710000}"/>
    <cellStyle name="s_Valuation _DB Dados do Mercado_Açúcar Físico não embarcado - Nov08 - Conferido_relatorio_DB Boletas Vencendo 2" xfId="28961" xr:uid="{00000000-0005-0000-0000-000021710000}"/>
    <cellStyle name="s_Valuation _DB Dados do Mercado_Açúcar Físico não embarcado - Nov08 - Conferido_relatorio_DB Boletas Vencendo 2_15-FINANCEIRAS" xfId="28962" xr:uid="{00000000-0005-0000-0000-000022710000}"/>
    <cellStyle name="s_Valuation _DB Dados do Mercado_Açúcar Físico não embarcado - Nov08 - Conferido_relatorio_DB Boletas Vencendo_15-FINANCEIRAS" xfId="28963" xr:uid="{00000000-0005-0000-0000-000023710000}"/>
    <cellStyle name="s_Valuation _DB Dados do Mercado_Açúcar Físico não embarcado - Nov08 - Conferido_relatorio_DB Boletas Vencendo_15-FINANCEIRAS_1" xfId="28964" xr:uid="{00000000-0005-0000-0000-000024710000}"/>
    <cellStyle name="s_Valuation _DB Dados do Mercado_Açúcar Físico não embarcado - Nov08 - Conferido_relatorio_DB Boletas Vencendo_2-DRE" xfId="28965" xr:uid="{00000000-0005-0000-0000-000025710000}"/>
    <cellStyle name="s_Valuation _DB Dados do Mercado_Açúcar Físico não embarcado - Nov08 - Conferido_relatorio_DB Boletas Vencendo_2-DRE_Dep_Judiciais-Contingências" xfId="28966" xr:uid="{00000000-0005-0000-0000-000026710000}"/>
    <cellStyle name="s_Valuation _DB Dados do Mercado_Açúcar Físico não embarcado - Nov08 - Conferido_relatorio_DB Boletas Vencendo_2-DRE_DFC Gerencial" xfId="28967" xr:uid="{00000000-0005-0000-0000-000027710000}"/>
    <cellStyle name="s_Valuation _DB Dados do Mercado_Açúcar Físico não embarcado - Nov08 - Conferido_relatorio_DB Boletas Vencendo_2-DRE_DMPL" xfId="28968" xr:uid="{00000000-0005-0000-0000-000028710000}"/>
    <cellStyle name="s_Valuation _DB Dados do Mercado_Açúcar Físico não embarcado - Nov08 - Conferido_relatorio_DB Boletas Vencendo_3-Balanço" xfId="28969" xr:uid="{00000000-0005-0000-0000-000029710000}"/>
    <cellStyle name="s_Valuation _DB Dados do Mercado_Açúcar Físico não embarcado - Nov08 - Conferido_relatorio_DB Boletas Vencendo_7-Estoque" xfId="28970" xr:uid="{00000000-0005-0000-0000-00002A710000}"/>
    <cellStyle name="s_Valuation _DB Dados do Mercado_Açúcar Físico não embarcado - Nov08 - Conferido_relatorio_DB Boletas Vencendo_Despesas operacionais " xfId="30471" xr:uid="{00000000-0005-0000-0000-000007770000}"/>
    <cellStyle name="s_Valuation _DB Dados do Mercado_Açúcar Físico não embarcado - Nov08 - Conferido_relatorio_DB Boletas Vencendo_Relatório Gerencial" xfId="28971" xr:uid="{00000000-0005-0000-0000-00002B710000}"/>
    <cellStyle name="s_Valuation _DB Dados do Mercado_Açúcar Físico não embarcado - Nov08 - Conferido_relatorio_DB Boletas Vencendo_Relatório Gerencial 2" xfId="28972" xr:uid="{00000000-0005-0000-0000-00002C710000}"/>
    <cellStyle name="s_Valuation _DB Dados do Mercado_Açúcar Físico não embarcado - Nov08 - Conferido_relatorio_DB Boletas Vencendo_Relatório Gerencial 2_15-FINANCEIRAS" xfId="28973" xr:uid="{00000000-0005-0000-0000-00002D710000}"/>
    <cellStyle name="s_Valuation _DB Dados do Mercado_Açúcar Físico não embarcado - Nov08 - Conferido_relatorio_DB Boletas Vencendo_Relatório Gerencial_15-FINANCEIRAS" xfId="28974" xr:uid="{00000000-0005-0000-0000-00002E710000}"/>
    <cellStyle name="s_Valuation _DB Dados do Mercado_Açúcar Físico não embarcado - Nov08 - Conferido_relatorio_DB Boletas Vencendo_Relatório Gerencial_15-FINANCEIRAS_1" xfId="28975" xr:uid="{00000000-0005-0000-0000-00002F710000}"/>
    <cellStyle name="s_Valuation _DB Dados do Mercado_Açúcar Físico não embarcado - Nov08 - Conferido_relatorio_DB Boletas Vencendo_Relatório Gerencial_2-DRE" xfId="28976" xr:uid="{00000000-0005-0000-0000-000030710000}"/>
    <cellStyle name="s_Valuation _DB Dados do Mercado_Açúcar Físico não embarcado - Nov08 - Conferido_relatorio_DB Boletas Vencendo_Relatório Gerencial_2-DRE_Dep_Judiciais-Contingências" xfId="28977" xr:uid="{00000000-0005-0000-0000-000031710000}"/>
    <cellStyle name="s_Valuation _DB Dados do Mercado_Açúcar Físico não embarcado - Nov08 - Conferido_relatorio_DB Boletas Vencendo_Relatório Gerencial_2-DRE_DFC Gerencial" xfId="28978" xr:uid="{00000000-0005-0000-0000-000032710000}"/>
    <cellStyle name="s_Valuation _DB Dados do Mercado_Açúcar Físico não embarcado - Nov08 - Conferido_relatorio_DB Boletas Vencendo_Relatório Gerencial_2-DRE_DMPL" xfId="28979" xr:uid="{00000000-0005-0000-0000-000033710000}"/>
    <cellStyle name="s_Valuation _DB Dados do Mercado_Açúcar Físico não embarcado - Nov08 - Conferido_relatorio_DB Boletas Vencendo_Relatório Gerencial_3-Balanço" xfId="28980" xr:uid="{00000000-0005-0000-0000-000034710000}"/>
    <cellStyle name="s_Valuation _DB Dados do Mercado_Açúcar Físico não embarcado - Nov08 - Conferido_relatorio_DB Boletas Vencendo_Relatório Gerencial_7-Estoque" xfId="28981" xr:uid="{00000000-0005-0000-0000-000035710000}"/>
    <cellStyle name="s_Valuation _DB Dados do Mercado_Açúcar Físico não embarcado - Nov08 - Conferido_relatorio_DB Boletas Vencendo_Relatório Gerencial_DB Entrada" xfId="28982" xr:uid="{00000000-0005-0000-0000-000036710000}"/>
    <cellStyle name="s_Valuation _DB Dados do Mercado_Açúcar Físico não embarcado - Nov08 - Conferido_relatorio_DB Boletas Vencendo_Relatório Gerencial_DB Entrada 2" xfId="28983" xr:uid="{00000000-0005-0000-0000-000037710000}"/>
    <cellStyle name="s_Valuation _DB Dados do Mercado_Açúcar Físico não embarcado - Nov08 - Conferido_relatorio_DB Boletas Vencendo_Relatório Gerencial_DB Entrada 2_15-FINANCEIRAS" xfId="28984" xr:uid="{00000000-0005-0000-0000-000038710000}"/>
    <cellStyle name="s_Valuation _DB Dados do Mercado_Açúcar Físico não embarcado - Nov08 - Conferido_relatorio_DB Boletas Vencendo_Relatório Gerencial_DB Entrada_15-FINANCEIRAS" xfId="28985" xr:uid="{00000000-0005-0000-0000-000039710000}"/>
    <cellStyle name="s_Valuation _DB Dados do Mercado_Açúcar Físico não embarcado - Nov08 - Conferido_relatorio_DB Boletas Vencendo_Relatório Gerencial_DB Entrada_15-FINANCEIRAS_1" xfId="28986" xr:uid="{00000000-0005-0000-0000-00003A710000}"/>
    <cellStyle name="s_Valuation _DB Dados do Mercado_Açúcar Físico não embarcado - Nov08 - Conferido_relatorio_DB Boletas Vencendo_Relatório Gerencial_DB Entrada_2-DRE" xfId="28987" xr:uid="{00000000-0005-0000-0000-00003B710000}"/>
    <cellStyle name="s_Valuation _DB Dados do Mercado_Açúcar Físico não embarcado - Nov08 - Conferido_relatorio_DB Boletas Vencendo_Relatório Gerencial_DB Entrada_2-DRE_Dep_Judiciais-Contingências" xfId="28988" xr:uid="{00000000-0005-0000-0000-00003C710000}"/>
    <cellStyle name="s_Valuation _DB Dados do Mercado_Açúcar Físico não embarcado - Nov08 - Conferido_relatorio_DB Boletas Vencendo_Relatório Gerencial_DB Entrada_2-DRE_DFC Gerencial" xfId="28989" xr:uid="{00000000-0005-0000-0000-00003D710000}"/>
    <cellStyle name="s_Valuation _DB Dados do Mercado_Açúcar Físico não embarcado - Nov08 - Conferido_relatorio_DB Boletas Vencendo_Relatório Gerencial_DB Entrada_2-DRE_DMPL" xfId="28990" xr:uid="{00000000-0005-0000-0000-00003E710000}"/>
    <cellStyle name="s_Valuation _DB Dados do Mercado_Açúcar Físico não embarcado - Nov08 - Conferido_relatorio_DB Boletas Vencendo_Relatório Gerencial_DB Entrada_3-Balanço" xfId="28991" xr:uid="{00000000-0005-0000-0000-00003F710000}"/>
    <cellStyle name="s_Valuation _DB Dados do Mercado_Açúcar Físico não embarcado - Nov08 - Conferido_relatorio_DB Boletas Vencendo_Relatório Gerencial_DB Entrada_7-Estoque" xfId="28992" xr:uid="{00000000-0005-0000-0000-000040710000}"/>
    <cellStyle name="s_Valuation _DB Dados do Mercado_Açúcar Físico não embarcado - Nov08 - Conferido_relatorio_DB Boletas Vencendo_Relatório Gerencial_DB Entrada_Despesas operacionais " xfId="30472" xr:uid="{00000000-0005-0000-0000-000008770000}"/>
    <cellStyle name="s_Valuation _DB Dados do Mercado_Açúcar Físico não embarcado - Nov08 - Conferido_relatorio_DB Boletas Vencendo_Relatório Gerencial_Despesas operacionais " xfId="30473" xr:uid="{00000000-0005-0000-0000-000009770000}"/>
    <cellStyle name="s_Valuation _DB Dados do Mercado_Açúcar Físico não embarcado - Nov08 - Conferido_relatorio_DB Controle" xfId="28993" xr:uid="{00000000-0005-0000-0000-000041710000}"/>
    <cellStyle name="s_Valuation _DB Dados do Mercado_Açúcar Físico não embarcado - Nov08 - Conferido_relatorio_DB Controle 2" xfId="28994" xr:uid="{00000000-0005-0000-0000-000042710000}"/>
    <cellStyle name="s_Valuation _DB Dados do Mercado_Açúcar Físico não embarcado - Nov08 - Conferido_relatorio_DB Controle 2_15-FINANCEIRAS" xfId="28995" xr:uid="{00000000-0005-0000-0000-000043710000}"/>
    <cellStyle name="s_Valuation _DB Dados do Mercado_Açúcar Físico não embarcado - Nov08 - Conferido_relatorio_DB Controle_15-FINANCEIRAS" xfId="28996" xr:uid="{00000000-0005-0000-0000-000044710000}"/>
    <cellStyle name="s_Valuation _DB Dados do Mercado_Açúcar Físico não embarcado - Nov08 - Conferido_relatorio_DB Controle_15-FINANCEIRAS_1" xfId="28997" xr:uid="{00000000-0005-0000-0000-000045710000}"/>
    <cellStyle name="s_Valuation _DB Dados do Mercado_Açúcar Físico não embarcado - Nov08 - Conferido_relatorio_DB Controle_2-DRE" xfId="28998" xr:uid="{00000000-0005-0000-0000-000046710000}"/>
    <cellStyle name="s_Valuation _DB Dados do Mercado_Açúcar Físico não embarcado - Nov08 - Conferido_relatorio_DB Controle_2-DRE_Dep_Judiciais-Contingências" xfId="28999" xr:uid="{00000000-0005-0000-0000-000047710000}"/>
    <cellStyle name="s_Valuation _DB Dados do Mercado_Açúcar Físico não embarcado - Nov08 - Conferido_relatorio_DB Controle_2-DRE_DFC Gerencial" xfId="29000" xr:uid="{00000000-0005-0000-0000-000048710000}"/>
    <cellStyle name="s_Valuation _DB Dados do Mercado_Açúcar Físico não embarcado - Nov08 - Conferido_relatorio_DB Controle_2-DRE_DMPL" xfId="29001" xr:uid="{00000000-0005-0000-0000-000049710000}"/>
    <cellStyle name="s_Valuation _DB Dados do Mercado_Açúcar Físico não embarcado - Nov08 - Conferido_relatorio_DB Controle_3-Balanço" xfId="29002" xr:uid="{00000000-0005-0000-0000-00004A710000}"/>
    <cellStyle name="s_Valuation _DB Dados do Mercado_Açúcar Físico não embarcado - Nov08 - Conferido_relatorio_DB Controle_7-Estoque" xfId="29003" xr:uid="{00000000-0005-0000-0000-00004B710000}"/>
    <cellStyle name="s_Valuation _DB Dados do Mercado_Açúcar Físico não embarcado - Nov08 - Conferido_relatorio_DB Controle_Despesas operacionais " xfId="30474" xr:uid="{00000000-0005-0000-0000-00000A770000}"/>
    <cellStyle name="s_Valuation _DB Dados do Mercado_Açúcar Físico não embarcado - Nov08 - Conferido_relatorio_DB Controle_Relatório Gerencial" xfId="29004" xr:uid="{00000000-0005-0000-0000-00004C710000}"/>
    <cellStyle name="s_Valuation _DB Dados do Mercado_Açúcar Físico não embarcado - Nov08 - Conferido_relatorio_DB Controle_Relatório Gerencial 2" xfId="29005" xr:uid="{00000000-0005-0000-0000-00004D710000}"/>
    <cellStyle name="s_Valuation _DB Dados do Mercado_Açúcar Físico não embarcado - Nov08 - Conferido_relatorio_DB Controle_Relatório Gerencial 2_15-FINANCEIRAS" xfId="29006" xr:uid="{00000000-0005-0000-0000-00004E710000}"/>
    <cellStyle name="s_Valuation _DB Dados do Mercado_Açúcar Físico não embarcado - Nov08 - Conferido_relatorio_DB Controle_Relatório Gerencial_15-FINANCEIRAS" xfId="29007" xr:uid="{00000000-0005-0000-0000-00004F710000}"/>
    <cellStyle name="s_Valuation _DB Dados do Mercado_Açúcar Físico não embarcado - Nov08 - Conferido_relatorio_DB Controle_Relatório Gerencial_15-FINANCEIRAS_1" xfId="29008" xr:uid="{00000000-0005-0000-0000-000050710000}"/>
    <cellStyle name="s_Valuation _DB Dados do Mercado_Açúcar Físico não embarcado - Nov08 - Conferido_relatorio_DB Controle_Relatório Gerencial_2-DRE" xfId="29009" xr:uid="{00000000-0005-0000-0000-000051710000}"/>
    <cellStyle name="s_Valuation _DB Dados do Mercado_Açúcar Físico não embarcado - Nov08 - Conferido_relatorio_DB Controle_Relatório Gerencial_2-DRE_Dep_Judiciais-Contingências" xfId="29010" xr:uid="{00000000-0005-0000-0000-000052710000}"/>
    <cellStyle name="s_Valuation _DB Dados do Mercado_Açúcar Físico não embarcado - Nov08 - Conferido_relatorio_DB Controle_Relatório Gerencial_2-DRE_DFC Gerencial" xfId="29011" xr:uid="{00000000-0005-0000-0000-000053710000}"/>
    <cellStyle name="s_Valuation _DB Dados do Mercado_Açúcar Físico não embarcado - Nov08 - Conferido_relatorio_DB Controle_Relatório Gerencial_2-DRE_DMPL" xfId="29012" xr:uid="{00000000-0005-0000-0000-000054710000}"/>
    <cellStyle name="s_Valuation _DB Dados do Mercado_Açúcar Físico não embarcado - Nov08 - Conferido_relatorio_DB Controle_Relatório Gerencial_3-Balanço" xfId="29013" xr:uid="{00000000-0005-0000-0000-000055710000}"/>
    <cellStyle name="s_Valuation _DB Dados do Mercado_Açúcar Físico não embarcado - Nov08 - Conferido_relatorio_DB Controle_Relatório Gerencial_7-Estoque" xfId="29014" xr:uid="{00000000-0005-0000-0000-000056710000}"/>
    <cellStyle name="s_Valuation _DB Dados do Mercado_Açúcar Físico não embarcado - Nov08 - Conferido_relatorio_DB Controle_Relatório Gerencial_DB Entrada" xfId="29015" xr:uid="{00000000-0005-0000-0000-000057710000}"/>
    <cellStyle name="s_Valuation _DB Dados do Mercado_Açúcar Físico não embarcado - Nov08 - Conferido_relatorio_DB Controle_Relatório Gerencial_DB Entrada 2" xfId="29016" xr:uid="{00000000-0005-0000-0000-000058710000}"/>
    <cellStyle name="s_Valuation _DB Dados do Mercado_Açúcar Físico não embarcado - Nov08 - Conferido_relatorio_DB Controle_Relatório Gerencial_DB Entrada 2_15-FINANCEIRAS" xfId="29017" xr:uid="{00000000-0005-0000-0000-000059710000}"/>
    <cellStyle name="s_Valuation _DB Dados do Mercado_Açúcar Físico não embarcado - Nov08 - Conferido_relatorio_DB Controle_Relatório Gerencial_DB Entrada_15-FINANCEIRAS" xfId="29018" xr:uid="{00000000-0005-0000-0000-00005A710000}"/>
    <cellStyle name="s_Valuation _DB Dados do Mercado_Açúcar Físico não embarcado - Nov08 - Conferido_relatorio_DB Controle_Relatório Gerencial_DB Entrada_15-FINANCEIRAS_1" xfId="29019" xr:uid="{00000000-0005-0000-0000-00005B710000}"/>
    <cellStyle name="s_Valuation _DB Dados do Mercado_Açúcar Físico não embarcado - Nov08 - Conferido_relatorio_DB Controle_Relatório Gerencial_DB Entrada_2-DRE" xfId="29020" xr:uid="{00000000-0005-0000-0000-00005C710000}"/>
    <cellStyle name="s_Valuation _DB Dados do Mercado_Açúcar Físico não embarcado - Nov08 - Conferido_relatorio_DB Controle_Relatório Gerencial_DB Entrada_2-DRE_Dep_Judiciais-Contingências" xfId="29021" xr:uid="{00000000-0005-0000-0000-00005D710000}"/>
    <cellStyle name="s_Valuation _DB Dados do Mercado_Açúcar Físico não embarcado - Nov08 - Conferido_relatorio_DB Controle_Relatório Gerencial_DB Entrada_2-DRE_DFC Gerencial" xfId="29022" xr:uid="{00000000-0005-0000-0000-00005E710000}"/>
    <cellStyle name="s_Valuation _DB Dados do Mercado_Açúcar Físico não embarcado - Nov08 - Conferido_relatorio_DB Controle_Relatório Gerencial_DB Entrada_2-DRE_DMPL" xfId="29023" xr:uid="{00000000-0005-0000-0000-00005F710000}"/>
    <cellStyle name="s_Valuation _DB Dados do Mercado_Açúcar Físico não embarcado - Nov08 - Conferido_relatorio_DB Controle_Relatório Gerencial_DB Entrada_3-Balanço" xfId="29024" xr:uid="{00000000-0005-0000-0000-000060710000}"/>
    <cellStyle name="s_Valuation _DB Dados do Mercado_Açúcar Físico não embarcado - Nov08 - Conferido_relatorio_DB Controle_Relatório Gerencial_DB Entrada_7-Estoque" xfId="29025" xr:uid="{00000000-0005-0000-0000-000061710000}"/>
    <cellStyle name="s_Valuation _DB Dados do Mercado_Açúcar Físico não embarcado - Nov08 - Conferido_relatorio_DB Controle_Relatório Gerencial_DB Entrada_Despesas operacionais " xfId="30475" xr:uid="{00000000-0005-0000-0000-00000B770000}"/>
    <cellStyle name="s_Valuation _DB Dados do Mercado_Açúcar Físico não embarcado - Nov08 - Conferido_relatorio_DB Controle_Relatório Gerencial_Despesas operacionais " xfId="30476" xr:uid="{00000000-0005-0000-0000-00000C770000}"/>
    <cellStyle name="s_Valuation _DB Dados do Mercado_Açúcar Físico não embarcado - Nov08 - Conferido_relatorio_DB Entrada" xfId="29026" xr:uid="{00000000-0005-0000-0000-000062710000}"/>
    <cellStyle name="s_Valuation _DB Dados do Mercado_Açúcar Físico não embarcado - Nov08 - Conferido_relatorio_DB Entrada 2" xfId="29027" xr:uid="{00000000-0005-0000-0000-000063710000}"/>
    <cellStyle name="s_Valuation _DB Dados do Mercado_Açúcar Físico não embarcado - Nov08 - Conferido_relatorio_DB Entrada 2_15-FINANCEIRAS" xfId="29028" xr:uid="{00000000-0005-0000-0000-000064710000}"/>
    <cellStyle name="s_Valuation _DB Dados do Mercado_Açúcar Físico não embarcado - Nov08 - Conferido_relatorio_DB Entrada_15-FINANCEIRAS" xfId="29029" xr:uid="{00000000-0005-0000-0000-000065710000}"/>
    <cellStyle name="s_Valuation _DB Dados do Mercado_Açúcar Físico não embarcado - Nov08 - Conferido_relatorio_DB Entrada_15-FINANCEIRAS_1" xfId="29030" xr:uid="{00000000-0005-0000-0000-000066710000}"/>
    <cellStyle name="s_Valuation _DB Dados do Mercado_Açúcar Físico não embarcado - Nov08 - Conferido_relatorio_DB Entrada_2-DRE" xfId="29031" xr:uid="{00000000-0005-0000-0000-000067710000}"/>
    <cellStyle name="s_Valuation _DB Dados do Mercado_Açúcar Físico não embarcado - Nov08 - Conferido_relatorio_DB Entrada_2-DRE_Dep_Judiciais-Contingências" xfId="29032" xr:uid="{00000000-0005-0000-0000-000068710000}"/>
    <cellStyle name="s_Valuation _DB Dados do Mercado_Açúcar Físico não embarcado - Nov08 - Conferido_relatorio_DB Entrada_2-DRE_DFC Gerencial" xfId="29033" xr:uid="{00000000-0005-0000-0000-000069710000}"/>
    <cellStyle name="s_Valuation _DB Dados do Mercado_Açúcar Físico não embarcado - Nov08 - Conferido_relatorio_DB Entrada_2-DRE_DMPL" xfId="29034" xr:uid="{00000000-0005-0000-0000-00006A710000}"/>
    <cellStyle name="s_Valuation _DB Dados do Mercado_Açúcar Físico não embarcado - Nov08 - Conferido_relatorio_DB Entrada_3-Balanço" xfId="29035" xr:uid="{00000000-0005-0000-0000-00006B710000}"/>
    <cellStyle name="s_Valuation _DB Dados do Mercado_Açúcar Físico não embarcado - Nov08 - Conferido_relatorio_DB Entrada_7-Estoque" xfId="29036" xr:uid="{00000000-0005-0000-0000-00006C710000}"/>
    <cellStyle name="s_Valuation _DB Dados do Mercado_Açúcar Físico não embarcado - Nov08 - Conferido_relatorio_DB Entrada_Despesas operacionais " xfId="30477" xr:uid="{00000000-0005-0000-0000-00000D770000}"/>
    <cellStyle name="s_Valuation _DB Dados do Mercado_Açúcar Físico não embarcado - Nov08 - Conferido_relatorio_DB Entrada_Relatório Gerencial" xfId="29037" xr:uid="{00000000-0005-0000-0000-00006D710000}"/>
    <cellStyle name="s_Valuation _DB Dados do Mercado_Açúcar Físico não embarcado - Nov08 - Conferido_relatorio_DB Entrada_Relatório Gerencial 2" xfId="29038" xr:uid="{00000000-0005-0000-0000-00006E710000}"/>
    <cellStyle name="s_Valuation _DB Dados do Mercado_Açúcar Físico não embarcado - Nov08 - Conferido_relatorio_DB Entrada_Relatório Gerencial 2_15-FINANCEIRAS" xfId="29039" xr:uid="{00000000-0005-0000-0000-00006F710000}"/>
    <cellStyle name="s_Valuation _DB Dados do Mercado_Açúcar Físico não embarcado - Nov08 - Conferido_relatorio_DB Entrada_Relatório Gerencial_15-FINANCEIRAS" xfId="29040" xr:uid="{00000000-0005-0000-0000-000070710000}"/>
    <cellStyle name="s_Valuation _DB Dados do Mercado_Açúcar Físico não embarcado - Nov08 - Conferido_relatorio_DB Entrada_Relatório Gerencial_15-FINANCEIRAS_1" xfId="29041" xr:uid="{00000000-0005-0000-0000-000071710000}"/>
    <cellStyle name="s_Valuation _DB Dados do Mercado_Açúcar Físico não embarcado - Nov08 - Conferido_relatorio_DB Entrada_Relatório Gerencial_2-DRE" xfId="29042" xr:uid="{00000000-0005-0000-0000-000072710000}"/>
    <cellStyle name="s_Valuation _DB Dados do Mercado_Açúcar Físico não embarcado - Nov08 - Conferido_relatorio_DB Entrada_Relatório Gerencial_2-DRE_Dep_Judiciais-Contingências" xfId="29043" xr:uid="{00000000-0005-0000-0000-000073710000}"/>
    <cellStyle name="s_Valuation _DB Dados do Mercado_Açúcar Físico não embarcado - Nov08 - Conferido_relatorio_DB Entrada_Relatório Gerencial_2-DRE_DFC Gerencial" xfId="29044" xr:uid="{00000000-0005-0000-0000-000074710000}"/>
    <cellStyle name="s_Valuation _DB Dados do Mercado_Açúcar Físico não embarcado - Nov08 - Conferido_relatorio_DB Entrada_Relatório Gerencial_2-DRE_DMPL" xfId="29045" xr:uid="{00000000-0005-0000-0000-000075710000}"/>
    <cellStyle name="s_Valuation _DB Dados do Mercado_Açúcar Físico não embarcado - Nov08 - Conferido_relatorio_DB Entrada_Relatório Gerencial_3-Balanço" xfId="29046" xr:uid="{00000000-0005-0000-0000-000076710000}"/>
    <cellStyle name="s_Valuation _DB Dados do Mercado_Açúcar Físico não embarcado - Nov08 - Conferido_relatorio_DB Entrada_Relatório Gerencial_7-Estoque" xfId="29047" xr:uid="{00000000-0005-0000-0000-000077710000}"/>
    <cellStyle name="s_Valuation _DB Dados do Mercado_Açúcar Físico não embarcado - Nov08 - Conferido_relatorio_DB Entrada_Relatório Gerencial_DB Entrada" xfId="29048" xr:uid="{00000000-0005-0000-0000-000078710000}"/>
    <cellStyle name="s_Valuation _DB Dados do Mercado_Açúcar Físico não embarcado - Nov08 - Conferido_relatorio_DB Entrada_Relatório Gerencial_DB Entrada 2" xfId="29049" xr:uid="{00000000-0005-0000-0000-000079710000}"/>
    <cellStyle name="s_Valuation _DB Dados do Mercado_Açúcar Físico não embarcado - Nov08 - Conferido_relatorio_DB Entrada_Relatório Gerencial_DB Entrada 2_15-FINANCEIRAS" xfId="29050" xr:uid="{00000000-0005-0000-0000-00007A710000}"/>
    <cellStyle name="s_Valuation _DB Dados do Mercado_Açúcar Físico não embarcado - Nov08 - Conferido_relatorio_DB Entrada_Relatório Gerencial_DB Entrada_15-FINANCEIRAS" xfId="29051" xr:uid="{00000000-0005-0000-0000-00007B710000}"/>
    <cellStyle name="s_Valuation _DB Dados do Mercado_Açúcar Físico não embarcado - Nov08 - Conferido_relatorio_DB Entrada_Relatório Gerencial_DB Entrada_15-FINANCEIRAS_1" xfId="29052" xr:uid="{00000000-0005-0000-0000-00007C710000}"/>
    <cellStyle name="s_Valuation _DB Dados do Mercado_Açúcar Físico não embarcado - Nov08 - Conferido_relatorio_DB Entrada_Relatório Gerencial_DB Entrada_2-DRE" xfId="29053" xr:uid="{00000000-0005-0000-0000-00007D710000}"/>
    <cellStyle name="s_Valuation _DB Dados do Mercado_Açúcar Físico não embarcado - Nov08 - Conferido_relatorio_DB Entrada_Relatório Gerencial_DB Entrada_2-DRE_Dep_Judiciais-Contingências" xfId="29054" xr:uid="{00000000-0005-0000-0000-00007E710000}"/>
    <cellStyle name="s_Valuation _DB Dados do Mercado_Açúcar Físico não embarcado - Nov08 - Conferido_relatorio_DB Entrada_Relatório Gerencial_DB Entrada_2-DRE_DFC Gerencial" xfId="29055" xr:uid="{00000000-0005-0000-0000-00007F710000}"/>
    <cellStyle name="s_Valuation _DB Dados do Mercado_Açúcar Físico não embarcado - Nov08 - Conferido_relatorio_DB Entrada_Relatório Gerencial_DB Entrada_2-DRE_DMPL" xfId="29056" xr:uid="{00000000-0005-0000-0000-000080710000}"/>
    <cellStyle name="s_Valuation _DB Dados do Mercado_Açúcar Físico não embarcado - Nov08 - Conferido_relatorio_DB Entrada_Relatório Gerencial_DB Entrada_3-Balanço" xfId="29057" xr:uid="{00000000-0005-0000-0000-000081710000}"/>
    <cellStyle name="s_Valuation _DB Dados do Mercado_Açúcar Físico não embarcado - Nov08 - Conferido_relatorio_DB Entrada_Relatório Gerencial_DB Entrada_7-Estoque" xfId="29058" xr:uid="{00000000-0005-0000-0000-000082710000}"/>
    <cellStyle name="s_Valuation _DB Dados do Mercado_Açúcar Físico não embarcado - Nov08 - Conferido_relatorio_DB Entrada_Relatório Gerencial_DB Entrada_Despesas operacionais " xfId="30478" xr:uid="{00000000-0005-0000-0000-00000E770000}"/>
    <cellStyle name="s_Valuation _DB Dados do Mercado_Açúcar Físico não embarcado - Nov08 - Conferido_relatorio_DB Entrada_Relatório Gerencial_Despesas operacionais " xfId="30479" xr:uid="{00000000-0005-0000-0000-00000F770000}"/>
    <cellStyle name="s_Valuation _DB Dados do Mercado_Açúcar Físico não embarcado - Nov08 - Conferido_relatorio_DB Exposição" xfId="29059" xr:uid="{00000000-0005-0000-0000-000083710000}"/>
    <cellStyle name="s_Valuation _DB Dados do Mercado_Açúcar Físico não embarcado - Nov08 - Conferido_relatorio_DB Exposição 2" xfId="29060" xr:uid="{00000000-0005-0000-0000-000084710000}"/>
    <cellStyle name="s_Valuation _DB Dados do Mercado_Açúcar Físico não embarcado - Nov08 - Conferido_relatorio_DB Exposição 2_15-FINANCEIRAS" xfId="29061" xr:uid="{00000000-0005-0000-0000-000085710000}"/>
    <cellStyle name="s_Valuation _DB Dados do Mercado_Açúcar Físico não embarcado - Nov08 - Conferido_relatorio_DB Exposição_15-FINANCEIRAS" xfId="29062" xr:uid="{00000000-0005-0000-0000-000086710000}"/>
    <cellStyle name="s_Valuation _DB Dados do Mercado_Açúcar Físico não embarcado - Nov08 - Conferido_relatorio_DB Exposição_15-FINANCEIRAS_1" xfId="29063" xr:uid="{00000000-0005-0000-0000-000087710000}"/>
    <cellStyle name="s_Valuation _DB Dados do Mercado_Açúcar Físico não embarcado - Nov08 - Conferido_relatorio_DB Exposição_2-DRE" xfId="29064" xr:uid="{00000000-0005-0000-0000-000088710000}"/>
    <cellStyle name="s_Valuation _DB Dados do Mercado_Açúcar Físico não embarcado - Nov08 - Conferido_relatorio_DB Exposição_2-DRE_Dep_Judiciais-Contingências" xfId="29065" xr:uid="{00000000-0005-0000-0000-000089710000}"/>
    <cellStyle name="s_Valuation _DB Dados do Mercado_Açúcar Físico não embarcado - Nov08 - Conferido_relatorio_DB Exposição_2-DRE_DFC Gerencial" xfId="29066" xr:uid="{00000000-0005-0000-0000-00008A710000}"/>
    <cellStyle name="s_Valuation _DB Dados do Mercado_Açúcar Físico não embarcado - Nov08 - Conferido_relatorio_DB Exposição_2-DRE_DMPL" xfId="29067" xr:uid="{00000000-0005-0000-0000-00008B710000}"/>
    <cellStyle name="s_Valuation _DB Dados do Mercado_Açúcar Físico não embarcado - Nov08 - Conferido_relatorio_DB Exposição_3-Balanço" xfId="29068" xr:uid="{00000000-0005-0000-0000-00008C710000}"/>
    <cellStyle name="s_Valuation _DB Dados do Mercado_Açúcar Físico não embarcado - Nov08 - Conferido_relatorio_DB Exposição_7-Estoque" xfId="29069" xr:uid="{00000000-0005-0000-0000-00008D710000}"/>
    <cellStyle name="s_Valuation _DB Dados do Mercado_Açúcar Físico não embarcado - Nov08 - Conferido_relatorio_DB Exposição_Despesas operacionais " xfId="30480" xr:uid="{00000000-0005-0000-0000-000010770000}"/>
    <cellStyle name="s_Valuation _DB Dados do Mercado_Açúcar Físico não embarcado - Nov08 - Conferido_relatorio_DB Exposição_Relatório Gerencial" xfId="29070" xr:uid="{00000000-0005-0000-0000-00008E710000}"/>
    <cellStyle name="s_Valuation _DB Dados do Mercado_Açúcar Físico não embarcado - Nov08 - Conferido_relatorio_DB Exposição_Relatório Gerencial 2" xfId="29071" xr:uid="{00000000-0005-0000-0000-00008F710000}"/>
    <cellStyle name="s_Valuation _DB Dados do Mercado_Açúcar Físico não embarcado - Nov08 - Conferido_relatorio_DB Exposição_Relatório Gerencial 2_15-FINANCEIRAS" xfId="29072" xr:uid="{00000000-0005-0000-0000-000090710000}"/>
    <cellStyle name="s_Valuation _DB Dados do Mercado_Açúcar Físico não embarcado - Nov08 - Conferido_relatorio_DB Exposição_Relatório Gerencial_15-FINANCEIRAS" xfId="29073" xr:uid="{00000000-0005-0000-0000-000091710000}"/>
    <cellStyle name="s_Valuation _DB Dados do Mercado_Açúcar Físico não embarcado - Nov08 - Conferido_relatorio_DB Exposição_Relatório Gerencial_15-FINANCEIRAS_1" xfId="29074" xr:uid="{00000000-0005-0000-0000-000092710000}"/>
    <cellStyle name="s_Valuation _DB Dados do Mercado_Açúcar Físico não embarcado - Nov08 - Conferido_relatorio_DB Exposição_Relatório Gerencial_2-DRE" xfId="29075" xr:uid="{00000000-0005-0000-0000-000093710000}"/>
    <cellStyle name="s_Valuation _DB Dados do Mercado_Açúcar Físico não embarcado - Nov08 - Conferido_relatorio_DB Exposição_Relatório Gerencial_2-DRE_Dep_Judiciais-Contingências" xfId="29076" xr:uid="{00000000-0005-0000-0000-000094710000}"/>
    <cellStyle name="s_Valuation _DB Dados do Mercado_Açúcar Físico não embarcado - Nov08 - Conferido_relatorio_DB Exposição_Relatório Gerencial_2-DRE_DFC Gerencial" xfId="29077" xr:uid="{00000000-0005-0000-0000-000095710000}"/>
    <cellStyle name="s_Valuation _DB Dados do Mercado_Açúcar Físico não embarcado - Nov08 - Conferido_relatorio_DB Exposição_Relatório Gerencial_2-DRE_DMPL" xfId="29078" xr:uid="{00000000-0005-0000-0000-000096710000}"/>
    <cellStyle name="s_Valuation _DB Dados do Mercado_Açúcar Físico não embarcado - Nov08 - Conferido_relatorio_DB Exposição_Relatório Gerencial_3-Balanço" xfId="29079" xr:uid="{00000000-0005-0000-0000-000097710000}"/>
    <cellStyle name="s_Valuation _DB Dados do Mercado_Açúcar Físico não embarcado - Nov08 - Conferido_relatorio_DB Exposição_Relatório Gerencial_7-Estoque" xfId="29080" xr:uid="{00000000-0005-0000-0000-000098710000}"/>
    <cellStyle name="s_Valuation _DB Dados do Mercado_Açúcar Físico não embarcado - Nov08 - Conferido_relatorio_DB Exposição_Relatório Gerencial_DB Entrada" xfId="29081" xr:uid="{00000000-0005-0000-0000-000099710000}"/>
    <cellStyle name="s_Valuation _DB Dados do Mercado_Açúcar Físico não embarcado - Nov08 - Conferido_relatorio_DB Exposição_Relatório Gerencial_DB Entrada 2" xfId="29082" xr:uid="{00000000-0005-0000-0000-00009A710000}"/>
    <cellStyle name="s_Valuation _DB Dados do Mercado_Açúcar Físico não embarcado - Nov08 - Conferido_relatorio_DB Exposição_Relatório Gerencial_DB Entrada 2_15-FINANCEIRAS" xfId="29083" xr:uid="{00000000-0005-0000-0000-00009B710000}"/>
    <cellStyle name="s_Valuation _DB Dados do Mercado_Açúcar Físico não embarcado - Nov08 - Conferido_relatorio_DB Exposição_Relatório Gerencial_DB Entrada_15-FINANCEIRAS" xfId="29084" xr:uid="{00000000-0005-0000-0000-00009C710000}"/>
    <cellStyle name="s_Valuation _DB Dados do Mercado_Açúcar Físico não embarcado - Nov08 - Conferido_relatorio_DB Exposição_Relatório Gerencial_DB Entrada_15-FINANCEIRAS_1" xfId="29085" xr:uid="{00000000-0005-0000-0000-00009D710000}"/>
    <cellStyle name="s_Valuation _DB Dados do Mercado_Açúcar Físico não embarcado - Nov08 - Conferido_relatorio_DB Exposição_Relatório Gerencial_DB Entrada_2-DRE" xfId="29086" xr:uid="{00000000-0005-0000-0000-00009E710000}"/>
    <cellStyle name="s_Valuation _DB Dados do Mercado_Açúcar Físico não embarcado - Nov08 - Conferido_relatorio_DB Exposição_Relatório Gerencial_DB Entrada_2-DRE_Dep_Judiciais-Contingências" xfId="29087" xr:uid="{00000000-0005-0000-0000-00009F710000}"/>
    <cellStyle name="s_Valuation _DB Dados do Mercado_Açúcar Físico não embarcado - Nov08 - Conferido_relatorio_DB Exposição_Relatório Gerencial_DB Entrada_2-DRE_DFC Gerencial" xfId="29088" xr:uid="{00000000-0005-0000-0000-0000A0710000}"/>
    <cellStyle name="s_Valuation _DB Dados do Mercado_Açúcar Físico não embarcado - Nov08 - Conferido_relatorio_DB Exposição_Relatório Gerencial_DB Entrada_2-DRE_DMPL" xfId="29089" xr:uid="{00000000-0005-0000-0000-0000A1710000}"/>
    <cellStyle name="s_Valuation _DB Dados do Mercado_Açúcar Físico não embarcado - Nov08 - Conferido_relatorio_DB Exposição_Relatório Gerencial_DB Entrada_3-Balanço" xfId="29090" xr:uid="{00000000-0005-0000-0000-0000A2710000}"/>
    <cellStyle name="s_Valuation _DB Dados do Mercado_Açúcar Físico não embarcado - Nov08 - Conferido_relatorio_DB Exposição_Relatório Gerencial_DB Entrada_7-Estoque" xfId="29091" xr:uid="{00000000-0005-0000-0000-0000A3710000}"/>
    <cellStyle name="s_Valuation _DB Dados do Mercado_Açúcar Físico não embarcado - Nov08 - Conferido_relatorio_DB Exposição_Relatório Gerencial_DB Entrada_Despesas operacionais " xfId="30481" xr:uid="{00000000-0005-0000-0000-000011770000}"/>
    <cellStyle name="s_Valuation _DB Dados do Mercado_Açúcar Físico não embarcado - Nov08 - Conferido_relatorio_DB Exposição_Relatório Gerencial_Despesas operacionais " xfId="30482" xr:uid="{00000000-0005-0000-0000-000012770000}"/>
    <cellStyle name="s_Valuation _DB Dados do Mercado_Açúcar Físico não embarcado - Nov08 - Conferido_relatorio_DB Posição" xfId="29092" xr:uid="{00000000-0005-0000-0000-0000A4710000}"/>
    <cellStyle name="s_Valuation _DB Dados do Mercado_Açúcar Físico não embarcado - Nov08 - Conferido_relatorio_DB Posição 2" xfId="29093" xr:uid="{00000000-0005-0000-0000-0000A5710000}"/>
    <cellStyle name="s_Valuation _DB Dados do Mercado_Açúcar Físico não embarcado - Nov08 - Conferido_relatorio_DB Posição 2_15-FINANCEIRAS" xfId="29094" xr:uid="{00000000-0005-0000-0000-0000A6710000}"/>
    <cellStyle name="s_Valuation _DB Dados do Mercado_Açúcar Físico não embarcado - Nov08 - Conferido_relatorio_DB Posição_15-FINANCEIRAS" xfId="29095" xr:uid="{00000000-0005-0000-0000-0000A7710000}"/>
    <cellStyle name="s_Valuation _DB Dados do Mercado_Açúcar Físico não embarcado - Nov08 - Conferido_relatorio_DB Posição_15-FINANCEIRAS_1" xfId="29096" xr:uid="{00000000-0005-0000-0000-0000A8710000}"/>
    <cellStyle name="s_Valuation _DB Dados do Mercado_Açúcar Físico não embarcado - Nov08 - Conferido_relatorio_DB Posição_2-DRE" xfId="29097" xr:uid="{00000000-0005-0000-0000-0000A9710000}"/>
    <cellStyle name="s_Valuation _DB Dados do Mercado_Açúcar Físico não embarcado - Nov08 - Conferido_relatorio_DB Posição_2-DRE_Dep_Judiciais-Contingências" xfId="29098" xr:uid="{00000000-0005-0000-0000-0000AA710000}"/>
    <cellStyle name="s_Valuation _DB Dados do Mercado_Açúcar Físico não embarcado - Nov08 - Conferido_relatorio_DB Posição_2-DRE_DFC Gerencial" xfId="29099" xr:uid="{00000000-0005-0000-0000-0000AB710000}"/>
    <cellStyle name="s_Valuation _DB Dados do Mercado_Açúcar Físico não embarcado - Nov08 - Conferido_relatorio_DB Posição_2-DRE_DMPL" xfId="29100" xr:uid="{00000000-0005-0000-0000-0000AC710000}"/>
    <cellStyle name="s_Valuation _DB Dados do Mercado_Açúcar Físico não embarcado - Nov08 - Conferido_relatorio_DB Posição_3-Balanço" xfId="29101" xr:uid="{00000000-0005-0000-0000-0000AD710000}"/>
    <cellStyle name="s_Valuation _DB Dados do Mercado_Açúcar Físico não embarcado - Nov08 - Conferido_relatorio_DB Posição_7-Estoque" xfId="29102" xr:uid="{00000000-0005-0000-0000-0000AE710000}"/>
    <cellStyle name="s_Valuation _DB Dados do Mercado_Açúcar Físico não embarcado - Nov08 - Conferido_relatorio_DB Posição_Despesas operacionais " xfId="30483" xr:uid="{00000000-0005-0000-0000-000013770000}"/>
    <cellStyle name="s_Valuation _DB Dados do Mercado_Açúcar Físico não embarcado - Nov08 - Conferido_relatorio_Despesas operacionais " xfId="30484" xr:uid="{00000000-0005-0000-0000-000014770000}"/>
    <cellStyle name="s_Valuation _DB Dados do Mercado_Açúcar Físico não embarcado - Nov08 - Conferido_relatorio_Dólar" xfId="29103" xr:uid="{00000000-0005-0000-0000-0000AF710000}"/>
    <cellStyle name="s_Valuation _DB Dados do Mercado_Açúcar Físico não embarcado - Nov08 - Conferido_relatorio_Dólar + NDF" xfId="29104" xr:uid="{00000000-0005-0000-0000-0000B0710000}"/>
    <cellStyle name="s_Valuation _DB Dados do Mercado_Açúcar Físico não embarcado - Nov08 - Conferido_relatorio_Dólar + NDF 2" xfId="29105" xr:uid="{00000000-0005-0000-0000-0000B1710000}"/>
    <cellStyle name="s_Valuation _DB Dados do Mercado_Açúcar Físico não embarcado - Nov08 - Conferido_relatorio_Dólar + NDF 2_15-FINANCEIRAS" xfId="29106" xr:uid="{00000000-0005-0000-0000-0000B2710000}"/>
    <cellStyle name="s_Valuation _DB Dados do Mercado_Açúcar Físico não embarcado - Nov08 - Conferido_relatorio_Dólar + NDF_15-FINANCEIRAS" xfId="29107" xr:uid="{00000000-0005-0000-0000-0000B3710000}"/>
    <cellStyle name="s_Valuation _DB Dados do Mercado_Açúcar Físico não embarcado - Nov08 - Conferido_relatorio_Dólar + NDF_15-FINANCEIRAS_1" xfId="29108" xr:uid="{00000000-0005-0000-0000-0000B4710000}"/>
    <cellStyle name="s_Valuation _DB Dados do Mercado_Açúcar Físico não embarcado - Nov08 - Conferido_relatorio_Dólar + NDF_2-DRE" xfId="29109" xr:uid="{00000000-0005-0000-0000-0000B5710000}"/>
    <cellStyle name="s_Valuation _DB Dados do Mercado_Açúcar Físico não embarcado - Nov08 - Conferido_relatorio_Dólar + NDF_2-DRE_Dep_Judiciais-Contingências" xfId="29110" xr:uid="{00000000-0005-0000-0000-0000B6710000}"/>
    <cellStyle name="s_Valuation _DB Dados do Mercado_Açúcar Físico não embarcado - Nov08 - Conferido_relatorio_Dólar + NDF_2-DRE_DFC Gerencial" xfId="29111" xr:uid="{00000000-0005-0000-0000-0000B7710000}"/>
    <cellStyle name="s_Valuation _DB Dados do Mercado_Açúcar Físico não embarcado - Nov08 - Conferido_relatorio_Dólar + NDF_2-DRE_DMPL" xfId="29112" xr:uid="{00000000-0005-0000-0000-0000B8710000}"/>
    <cellStyle name="s_Valuation _DB Dados do Mercado_Açúcar Físico não embarcado - Nov08 - Conferido_relatorio_Dólar + NDF_3-Balanço" xfId="29113" xr:uid="{00000000-0005-0000-0000-0000B9710000}"/>
    <cellStyle name="s_Valuation _DB Dados do Mercado_Açúcar Físico não embarcado - Nov08 - Conferido_relatorio_Dólar + NDF_7-Estoque" xfId="29114" xr:uid="{00000000-0005-0000-0000-0000BA710000}"/>
    <cellStyle name="s_Valuation _DB Dados do Mercado_Açúcar Físico não embarcado - Nov08 - Conferido_relatorio_Dólar + NDF_Despesas operacionais " xfId="30485" xr:uid="{00000000-0005-0000-0000-000015770000}"/>
    <cellStyle name="s_Valuation _DB Dados do Mercado_Açúcar Físico não embarcado - Nov08 - Conferido_relatorio_Dólar + NDF_Relatório Gerencial" xfId="29115" xr:uid="{00000000-0005-0000-0000-0000BB710000}"/>
    <cellStyle name="s_Valuation _DB Dados do Mercado_Açúcar Físico não embarcado - Nov08 - Conferido_relatorio_Dólar + NDF_Relatório Gerencial 2" xfId="29116" xr:uid="{00000000-0005-0000-0000-0000BC710000}"/>
    <cellStyle name="s_Valuation _DB Dados do Mercado_Açúcar Físico não embarcado - Nov08 - Conferido_relatorio_Dólar + NDF_Relatório Gerencial 2_15-FINANCEIRAS" xfId="29117" xr:uid="{00000000-0005-0000-0000-0000BD710000}"/>
    <cellStyle name="s_Valuation _DB Dados do Mercado_Açúcar Físico não embarcado - Nov08 - Conferido_relatorio_Dólar + NDF_Relatório Gerencial_15-FINANCEIRAS" xfId="29118" xr:uid="{00000000-0005-0000-0000-0000BE710000}"/>
    <cellStyle name="s_Valuation _DB Dados do Mercado_Açúcar Físico não embarcado - Nov08 - Conferido_relatorio_Dólar + NDF_Relatório Gerencial_15-FINANCEIRAS_1" xfId="29119" xr:uid="{00000000-0005-0000-0000-0000BF710000}"/>
    <cellStyle name="s_Valuation _DB Dados do Mercado_Açúcar Físico não embarcado - Nov08 - Conferido_relatorio_Dólar + NDF_Relatório Gerencial_2-DRE" xfId="29120" xr:uid="{00000000-0005-0000-0000-0000C0710000}"/>
    <cellStyle name="s_Valuation _DB Dados do Mercado_Açúcar Físico não embarcado - Nov08 - Conferido_relatorio_Dólar + NDF_Relatório Gerencial_2-DRE_Dep_Judiciais-Contingências" xfId="29121" xr:uid="{00000000-0005-0000-0000-0000C1710000}"/>
    <cellStyle name="s_Valuation _DB Dados do Mercado_Açúcar Físico não embarcado - Nov08 - Conferido_relatorio_Dólar + NDF_Relatório Gerencial_2-DRE_DFC Gerencial" xfId="29122" xr:uid="{00000000-0005-0000-0000-0000C2710000}"/>
    <cellStyle name="s_Valuation _DB Dados do Mercado_Açúcar Físico não embarcado - Nov08 - Conferido_relatorio_Dólar + NDF_Relatório Gerencial_2-DRE_DMPL" xfId="29123" xr:uid="{00000000-0005-0000-0000-0000C3710000}"/>
    <cellStyle name="s_Valuation _DB Dados do Mercado_Açúcar Físico não embarcado - Nov08 - Conferido_relatorio_Dólar + NDF_Relatório Gerencial_3-Balanço" xfId="29124" xr:uid="{00000000-0005-0000-0000-0000C4710000}"/>
    <cellStyle name="s_Valuation _DB Dados do Mercado_Açúcar Físico não embarcado - Nov08 - Conferido_relatorio_Dólar + NDF_Relatório Gerencial_7-Estoque" xfId="29125" xr:uid="{00000000-0005-0000-0000-0000C5710000}"/>
    <cellStyle name="s_Valuation _DB Dados do Mercado_Açúcar Físico não embarcado - Nov08 - Conferido_relatorio_Dólar + NDF_Relatório Gerencial_DB Entrada" xfId="29126" xr:uid="{00000000-0005-0000-0000-0000C6710000}"/>
    <cellStyle name="s_Valuation _DB Dados do Mercado_Açúcar Físico não embarcado - Nov08 - Conferido_relatorio_Dólar + NDF_Relatório Gerencial_DB Entrada 2" xfId="29127" xr:uid="{00000000-0005-0000-0000-0000C7710000}"/>
    <cellStyle name="s_Valuation _DB Dados do Mercado_Açúcar Físico não embarcado - Nov08 - Conferido_relatorio_Dólar + NDF_Relatório Gerencial_DB Entrada 2_15-FINANCEIRAS" xfId="29128" xr:uid="{00000000-0005-0000-0000-0000C8710000}"/>
    <cellStyle name="s_Valuation _DB Dados do Mercado_Açúcar Físico não embarcado - Nov08 - Conferido_relatorio_Dólar + NDF_Relatório Gerencial_DB Entrada_15-FINANCEIRAS" xfId="29129" xr:uid="{00000000-0005-0000-0000-0000C9710000}"/>
    <cellStyle name="s_Valuation _DB Dados do Mercado_Açúcar Físico não embarcado - Nov08 - Conferido_relatorio_Dólar + NDF_Relatório Gerencial_DB Entrada_15-FINANCEIRAS_1" xfId="29130" xr:uid="{00000000-0005-0000-0000-0000CA710000}"/>
    <cellStyle name="s_Valuation _DB Dados do Mercado_Açúcar Físico não embarcado - Nov08 - Conferido_relatorio_Dólar + NDF_Relatório Gerencial_DB Entrada_2-DRE" xfId="29131" xr:uid="{00000000-0005-0000-0000-0000CB710000}"/>
    <cellStyle name="s_Valuation _DB Dados do Mercado_Açúcar Físico não embarcado - Nov08 - Conferido_relatorio_Dólar + NDF_Relatório Gerencial_DB Entrada_2-DRE_Dep_Judiciais-Contingências" xfId="29132" xr:uid="{00000000-0005-0000-0000-0000CC710000}"/>
    <cellStyle name="s_Valuation _DB Dados do Mercado_Açúcar Físico não embarcado - Nov08 - Conferido_relatorio_Dólar + NDF_Relatório Gerencial_DB Entrada_2-DRE_DFC Gerencial" xfId="29133" xr:uid="{00000000-0005-0000-0000-0000CD710000}"/>
    <cellStyle name="s_Valuation _DB Dados do Mercado_Açúcar Físico não embarcado - Nov08 - Conferido_relatorio_Dólar + NDF_Relatório Gerencial_DB Entrada_2-DRE_DMPL" xfId="29134" xr:uid="{00000000-0005-0000-0000-0000CE710000}"/>
    <cellStyle name="s_Valuation _DB Dados do Mercado_Açúcar Físico não embarcado - Nov08 - Conferido_relatorio_Dólar + NDF_Relatório Gerencial_DB Entrada_3-Balanço" xfId="29135" xr:uid="{00000000-0005-0000-0000-0000CF710000}"/>
    <cellStyle name="s_Valuation _DB Dados do Mercado_Açúcar Físico não embarcado - Nov08 - Conferido_relatorio_Dólar + NDF_Relatório Gerencial_DB Entrada_7-Estoque" xfId="29136" xr:uid="{00000000-0005-0000-0000-0000D0710000}"/>
    <cellStyle name="s_Valuation _DB Dados do Mercado_Açúcar Físico não embarcado - Nov08 - Conferido_relatorio_Dólar + NDF_Relatório Gerencial_DB Entrada_Despesas operacionais " xfId="30486" xr:uid="{00000000-0005-0000-0000-000016770000}"/>
    <cellStyle name="s_Valuation _DB Dados do Mercado_Açúcar Físico não embarcado - Nov08 - Conferido_relatorio_Dólar + NDF_Relatório Gerencial_Despesas operacionais " xfId="30487" xr:uid="{00000000-0005-0000-0000-000017770000}"/>
    <cellStyle name="s_Valuation _DB Dados do Mercado_Açúcar Físico não embarcado - Nov08 - Conferido_relatorio_Dólar 2" xfId="29137" xr:uid="{00000000-0005-0000-0000-0000D1710000}"/>
    <cellStyle name="s_Valuation _DB Dados do Mercado_Açúcar Físico não embarcado - Nov08 - Conferido_relatorio_Dólar 2_15-FINANCEIRAS" xfId="29138" xr:uid="{00000000-0005-0000-0000-0000D2710000}"/>
    <cellStyle name="s_Valuation _DB Dados do Mercado_Açúcar Físico não embarcado - Nov08 - Conferido_relatorio_Dólar 3" xfId="29139" xr:uid="{00000000-0005-0000-0000-0000D3710000}"/>
    <cellStyle name="s_Valuation _DB Dados do Mercado_Açúcar Físico não embarcado - Nov08 - Conferido_relatorio_Dólar 3_15-FINANCEIRAS" xfId="29140" xr:uid="{00000000-0005-0000-0000-0000D4710000}"/>
    <cellStyle name="s_Valuation _DB Dados do Mercado_Açúcar Físico não embarcado - Nov08 - Conferido_relatorio_Dólar 4" xfId="29141" xr:uid="{00000000-0005-0000-0000-0000D5710000}"/>
    <cellStyle name="s_Valuation _DB Dados do Mercado_Açúcar Físico não embarcado - Nov08 - Conferido_relatorio_Dólar 4_15-FINANCEIRAS" xfId="29142" xr:uid="{00000000-0005-0000-0000-0000D6710000}"/>
    <cellStyle name="s_Valuation _DB Dados do Mercado_Açúcar Físico não embarcado - Nov08 - Conferido_relatorio_Dólar Offshore" xfId="29143" xr:uid="{00000000-0005-0000-0000-0000D7710000}"/>
    <cellStyle name="s_Valuation _DB Dados do Mercado_Açúcar Físico não embarcado - Nov08 - Conferido_relatorio_Dólar Offshore 2" xfId="29144" xr:uid="{00000000-0005-0000-0000-0000D8710000}"/>
    <cellStyle name="s_Valuation _DB Dados do Mercado_Açúcar Físico não embarcado - Nov08 - Conferido_relatorio_Dólar Offshore 2_15-FINANCEIRAS" xfId="29145" xr:uid="{00000000-0005-0000-0000-0000D9710000}"/>
    <cellStyle name="s_Valuation _DB Dados do Mercado_Açúcar Físico não embarcado - Nov08 - Conferido_relatorio_Dólar Offshore_15-FINANCEIRAS" xfId="29146" xr:uid="{00000000-0005-0000-0000-0000DA710000}"/>
    <cellStyle name="s_Valuation _DB Dados do Mercado_Açúcar Físico não embarcado - Nov08 - Conferido_relatorio_Dólar Offshore_15-FINANCEIRAS_1" xfId="29147" xr:uid="{00000000-0005-0000-0000-0000DB710000}"/>
    <cellStyle name="s_Valuation _DB Dados do Mercado_Açúcar Físico não embarcado - Nov08 - Conferido_relatorio_Dólar Offshore_2-DRE" xfId="29148" xr:uid="{00000000-0005-0000-0000-0000DC710000}"/>
    <cellStyle name="s_Valuation _DB Dados do Mercado_Açúcar Físico não embarcado - Nov08 - Conferido_relatorio_Dólar Offshore_2-DRE_Dep_Judiciais-Contingências" xfId="29149" xr:uid="{00000000-0005-0000-0000-0000DD710000}"/>
    <cellStyle name="s_Valuation _DB Dados do Mercado_Açúcar Físico não embarcado - Nov08 - Conferido_relatorio_Dólar Offshore_2-DRE_DFC Gerencial" xfId="29150" xr:uid="{00000000-0005-0000-0000-0000DE710000}"/>
    <cellStyle name="s_Valuation _DB Dados do Mercado_Açúcar Físico não embarcado - Nov08 - Conferido_relatorio_Dólar Offshore_2-DRE_DMPL" xfId="29151" xr:uid="{00000000-0005-0000-0000-0000DF710000}"/>
    <cellStyle name="s_Valuation _DB Dados do Mercado_Açúcar Físico não embarcado - Nov08 - Conferido_relatorio_Dólar Offshore_3-Balanço" xfId="29152" xr:uid="{00000000-0005-0000-0000-0000E0710000}"/>
    <cellStyle name="s_Valuation _DB Dados do Mercado_Açúcar Físico não embarcado - Nov08 - Conferido_relatorio_Dólar Offshore_7-Estoque" xfId="29153" xr:uid="{00000000-0005-0000-0000-0000E1710000}"/>
    <cellStyle name="s_Valuation _DB Dados do Mercado_Açúcar Físico não embarcado - Nov08 - Conferido_relatorio_Dólar Offshore_Despesas operacionais " xfId="30488" xr:uid="{00000000-0005-0000-0000-000018770000}"/>
    <cellStyle name="s_Valuation _DB Dados do Mercado_Açúcar Físico não embarcado - Nov08 - Conferido_relatorio_Dólar Offshore_Relatório Gerencial" xfId="29154" xr:uid="{00000000-0005-0000-0000-0000E2710000}"/>
    <cellStyle name="s_Valuation _DB Dados do Mercado_Açúcar Físico não embarcado - Nov08 - Conferido_relatorio_Dólar Offshore_Relatório Gerencial 2" xfId="29155" xr:uid="{00000000-0005-0000-0000-0000E3710000}"/>
    <cellStyle name="s_Valuation _DB Dados do Mercado_Açúcar Físico não embarcado - Nov08 - Conferido_relatorio_Dólar Offshore_Relatório Gerencial 2_15-FINANCEIRAS" xfId="29156" xr:uid="{00000000-0005-0000-0000-0000E4710000}"/>
    <cellStyle name="s_Valuation _DB Dados do Mercado_Açúcar Físico não embarcado - Nov08 - Conferido_relatorio_Dólar Offshore_Relatório Gerencial_15-FINANCEIRAS" xfId="29157" xr:uid="{00000000-0005-0000-0000-0000E5710000}"/>
    <cellStyle name="s_Valuation _DB Dados do Mercado_Açúcar Físico não embarcado - Nov08 - Conferido_relatorio_Dólar Offshore_Relatório Gerencial_15-FINANCEIRAS_1" xfId="29158" xr:uid="{00000000-0005-0000-0000-0000E6710000}"/>
    <cellStyle name="s_Valuation _DB Dados do Mercado_Açúcar Físico não embarcado - Nov08 - Conferido_relatorio_Dólar Offshore_Relatório Gerencial_2-DRE" xfId="29159" xr:uid="{00000000-0005-0000-0000-0000E7710000}"/>
    <cellStyle name="s_Valuation _DB Dados do Mercado_Açúcar Físico não embarcado - Nov08 - Conferido_relatorio_Dólar Offshore_Relatório Gerencial_2-DRE_Dep_Judiciais-Contingências" xfId="29160" xr:uid="{00000000-0005-0000-0000-0000E8710000}"/>
    <cellStyle name="s_Valuation _DB Dados do Mercado_Açúcar Físico não embarcado - Nov08 - Conferido_relatorio_Dólar Offshore_Relatório Gerencial_2-DRE_DFC Gerencial" xfId="29161" xr:uid="{00000000-0005-0000-0000-0000E9710000}"/>
    <cellStyle name="s_Valuation _DB Dados do Mercado_Açúcar Físico não embarcado - Nov08 - Conferido_relatorio_Dólar Offshore_Relatório Gerencial_2-DRE_DMPL" xfId="29162" xr:uid="{00000000-0005-0000-0000-0000EA710000}"/>
    <cellStyle name="s_Valuation _DB Dados do Mercado_Açúcar Físico não embarcado - Nov08 - Conferido_relatorio_Dólar Offshore_Relatório Gerencial_3-Balanço" xfId="29163" xr:uid="{00000000-0005-0000-0000-0000EB710000}"/>
    <cellStyle name="s_Valuation _DB Dados do Mercado_Açúcar Físico não embarcado - Nov08 - Conferido_relatorio_Dólar Offshore_Relatório Gerencial_7-Estoque" xfId="29164" xr:uid="{00000000-0005-0000-0000-0000EC710000}"/>
    <cellStyle name="s_Valuation _DB Dados do Mercado_Açúcar Físico não embarcado - Nov08 - Conferido_relatorio_Dólar Offshore_Relatório Gerencial_DB Entrada" xfId="29165" xr:uid="{00000000-0005-0000-0000-0000ED710000}"/>
    <cellStyle name="s_Valuation _DB Dados do Mercado_Açúcar Físico não embarcado - Nov08 - Conferido_relatorio_Dólar Offshore_Relatório Gerencial_DB Entrada 2" xfId="29166" xr:uid="{00000000-0005-0000-0000-0000EE710000}"/>
    <cellStyle name="s_Valuation _DB Dados do Mercado_Açúcar Físico não embarcado - Nov08 - Conferido_relatorio_Dólar Offshore_Relatório Gerencial_DB Entrada 2_15-FINANCEIRAS" xfId="29167" xr:uid="{00000000-0005-0000-0000-0000EF710000}"/>
    <cellStyle name="s_Valuation _DB Dados do Mercado_Açúcar Físico não embarcado - Nov08 - Conferido_relatorio_Dólar Offshore_Relatório Gerencial_DB Entrada_15-FINANCEIRAS" xfId="29168" xr:uid="{00000000-0005-0000-0000-0000F0710000}"/>
    <cellStyle name="s_Valuation _DB Dados do Mercado_Açúcar Físico não embarcado - Nov08 - Conferido_relatorio_Dólar Offshore_Relatório Gerencial_DB Entrada_15-FINANCEIRAS_1" xfId="29169" xr:uid="{00000000-0005-0000-0000-0000F1710000}"/>
    <cellStyle name="s_Valuation _DB Dados do Mercado_Açúcar Físico não embarcado - Nov08 - Conferido_relatorio_Dólar Offshore_Relatório Gerencial_DB Entrada_2-DRE" xfId="29170" xr:uid="{00000000-0005-0000-0000-0000F2710000}"/>
    <cellStyle name="s_Valuation _DB Dados do Mercado_Açúcar Físico não embarcado - Nov08 - Conferido_relatorio_Dólar Offshore_Relatório Gerencial_DB Entrada_2-DRE_Dep_Judiciais-Contingências" xfId="29171" xr:uid="{00000000-0005-0000-0000-0000F3710000}"/>
    <cellStyle name="s_Valuation _DB Dados do Mercado_Açúcar Físico não embarcado - Nov08 - Conferido_relatorio_Dólar Offshore_Relatório Gerencial_DB Entrada_2-DRE_DFC Gerencial" xfId="29172" xr:uid="{00000000-0005-0000-0000-0000F4710000}"/>
    <cellStyle name="s_Valuation _DB Dados do Mercado_Açúcar Físico não embarcado - Nov08 - Conferido_relatorio_Dólar Offshore_Relatório Gerencial_DB Entrada_2-DRE_DMPL" xfId="29173" xr:uid="{00000000-0005-0000-0000-0000F5710000}"/>
    <cellStyle name="s_Valuation _DB Dados do Mercado_Açúcar Físico não embarcado - Nov08 - Conferido_relatorio_Dólar Offshore_Relatório Gerencial_DB Entrada_3-Balanço" xfId="29174" xr:uid="{00000000-0005-0000-0000-0000F6710000}"/>
    <cellStyle name="s_Valuation _DB Dados do Mercado_Açúcar Físico não embarcado - Nov08 - Conferido_relatorio_Dólar Offshore_Relatório Gerencial_DB Entrada_7-Estoque" xfId="29175" xr:uid="{00000000-0005-0000-0000-0000F7710000}"/>
    <cellStyle name="s_Valuation _DB Dados do Mercado_Açúcar Físico não embarcado - Nov08 - Conferido_relatorio_Dólar Offshore_Relatório Gerencial_DB Entrada_Despesas operacionais " xfId="30489" xr:uid="{00000000-0005-0000-0000-000019770000}"/>
    <cellStyle name="s_Valuation _DB Dados do Mercado_Açúcar Físico não embarcado - Nov08 - Conferido_relatorio_Dólar Offshore_Relatório Gerencial_Despesas operacionais " xfId="30490" xr:uid="{00000000-0005-0000-0000-00001A770000}"/>
    <cellStyle name="s_Valuation _DB Dados do Mercado_Açúcar Físico não embarcado - Nov08 - Conferido_relatorio_Dólar_15-FINANCEIRAS" xfId="29176" xr:uid="{00000000-0005-0000-0000-0000F8710000}"/>
    <cellStyle name="s_Valuation _DB Dados do Mercado_Açúcar Físico não embarcado - Nov08 - Conferido_relatorio_Dólar_15-FINANCEIRAS_1" xfId="29177" xr:uid="{00000000-0005-0000-0000-0000F9710000}"/>
    <cellStyle name="s_Valuation _DB Dados do Mercado_Açúcar Físico não embarcado - Nov08 - Conferido_relatorio_Dólar_2-DRE" xfId="29178" xr:uid="{00000000-0005-0000-0000-0000FA710000}"/>
    <cellStyle name="s_Valuation _DB Dados do Mercado_Açúcar Físico não embarcado - Nov08 - Conferido_relatorio_Dólar_2-DRE_Dep_Judiciais-Contingências" xfId="29179" xr:uid="{00000000-0005-0000-0000-0000FB710000}"/>
    <cellStyle name="s_Valuation _DB Dados do Mercado_Açúcar Físico não embarcado - Nov08 - Conferido_relatorio_Dólar_2-DRE_DFC Gerencial" xfId="29180" xr:uid="{00000000-0005-0000-0000-0000FC710000}"/>
    <cellStyle name="s_Valuation _DB Dados do Mercado_Açúcar Físico não embarcado - Nov08 - Conferido_relatorio_Dólar_2-DRE_DMPL" xfId="29181" xr:uid="{00000000-0005-0000-0000-0000FD710000}"/>
    <cellStyle name="s_Valuation _DB Dados do Mercado_Açúcar Físico não embarcado - Nov08 - Conferido_relatorio_Dólar_3-Balanço" xfId="29182" xr:uid="{00000000-0005-0000-0000-0000FE710000}"/>
    <cellStyle name="s_Valuation _DB Dados do Mercado_Açúcar Físico não embarcado - Nov08 - Conferido_relatorio_Dólar_7-Estoque" xfId="29183" xr:uid="{00000000-0005-0000-0000-0000FF710000}"/>
    <cellStyle name="s_Valuation _DB Dados do Mercado_Açúcar Físico não embarcado - Nov08 - Conferido_relatorio_Dólar_Despesas operacionais " xfId="30491" xr:uid="{00000000-0005-0000-0000-00001B770000}"/>
    <cellStyle name="s_Valuation _DB Dados do Mercado_Açúcar Físico não embarcado - Nov08 - Conferido_relatorio_Dólar_Relatório Gerencial" xfId="29184" xr:uid="{00000000-0005-0000-0000-000000720000}"/>
    <cellStyle name="s_Valuation _DB Dados do Mercado_Açúcar Físico não embarcado - Nov08 - Conferido_relatorio_Dólar_Relatório Gerencial 2" xfId="29185" xr:uid="{00000000-0005-0000-0000-000001720000}"/>
    <cellStyle name="s_Valuation _DB Dados do Mercado_Açúcar Físico não embarcado - Nov08 - Conferido_relatorio_Dólar_Relatório Gerencial 2_15-FINANCEIRAS" xfId="29186" xr:uid="{00000000-0005-0000-0000-000002720000}"/>
    <cellStyle name="s_Valuation _DB Dados do Mercado_Açúcar Físico não embarcado - Nov08 - Conferido_relatorio_Dólar_Relatório Gerencial_15-FINANCEIRAS" xfId="29187" xr:uid="{00000000-0005-0000-0000-000003720000}"/>
    <cellStyle name="s_Valuation _DB Dados do Mercado_Açúcar Físico não embarcado - Nov08 - Conferido_relatorio_Dólar_Relatório Gerencial_15-FINANCEIRAS_1" xfId="29188" xr:uid="{00000000-0005-0000-0000-000004720000}"/>
    <cellStyle name="s_Valuation _DB Dados do Mercado_Açúcar Físico não embarcado - Nov08 - Conferido_relatorio_Dólar_Relatório Gerencial_2-DRE" xfId="29189" xr:uid="{00000000-0005-0000-0000-000005720000}"/>
    <cellStyle name="s_Valuation _DB Dados do Mercado_Açúcar Físico não embarcado - Nov08 - Conferido_relatorio_Dólar_Relatório Gerencial_2-DRE_Dep_Judiciais-Contingências" xfId="29190" xr:uid="{00000000-0005-0000-0000-000006720000}"/>
    <cellStyle name="s_Valuation _DB Dados do Mercado_Açúcar Físico não embarcado - Nov08 - Conferido_relatorio_Dólar_Relatório Gerencial_2-DRE_DFC Gerencial" xfId="29191" xr:uid="{00000000-0005-0000-0000-000007720000}"/>
    <cellStyle name="s_Valuation _DB Dados do Mercado_Açúcar Físico não embarcado - Nov08 - Conferido_relatorio_Dólar_Relatório Gerencial_2-DRE_DMPL" xfId="29192" xr:uid="{00000000-0005-0000-0000-000008720000}"/>
    <cellStyle name="s_Valuation _DB Dados do Mercado_Açúcar Físico não embarcado - Nov08 - Conferido_relatorio_Dólar_Relatório Gerencial_3-Balanço" xfId="29193" xr:uid="{00000000-0005-0000-0000-000009720000}"/>
    <cellStyle name="s_Valuation _DB Dados do Mercado_Açúcar Físico não embarcado - Nov08 - Conferido_relatorio_Dólar_Relatório Gerencial_7-Estoque" xfId="29194" xr:uid="{00000000-0005-0000-0000-00000A720000}"/>
    <cellStyle name="s_Valuation _DB Dados do Mercado_Açúcar Físico não embarcado - Nov08 - Conferido_relatorio_Dólar_Relatório Gerencial_DB Entrada" xfId="29195" xr:uid="{00000000-0005-0000-0000-00000B720000}"/>
    <cellStyle name="s_Valuation _DB Dados do Mercado_Açúcar Físico não embarcado - Nov08 - Conferido_relatorio_Dólar_Relatório Gerencial_DB Entrada 2" xfId="29196" xr:uid="{00000000-0005-0000-0000-00000C720000}"/>
    <cellStyle name="s_Valuation _DB Dados do Mercado_Açúcar Físico não embarcado - Nov08 - Conferido_relatorio_Dólar_Relatório Gerencial_DB Entrada 2_15-FINANCEIRAS" xfId="29197" xr:uid="{00000000-0005-0000-0000-00000D720000}"/>
    <cellStyle name="s_Valuation _DB Dados do Mercado_Açúcar Físico não embarcado - Nov08 - Conferido_relatorio_Dólar_Relatório Gerencial_DB Entrada_15-FINANCEIRAS" xfId="29198" xr:uid="{00000000-0005-0000-0000-00000E720000}"/>
    <cellStyle name="s_Valuation _DB Dados do Mercado_Açúcar Físico não embarcado - Nov08 - Conferido_relatorio_Dólar_Relatório Gerencial_DB Entrada_15-FINANCEIRAS_1" xfId="29199" xr:uid="{00000000-0005-0000-0000-00000F720000}"/>
    <cellStyle name="s_Valuation _DB Dados do Mercado_Açúcar Físico não embarcado - Nov08 - Conferido_relatorio_Dólar_Relatório Gerencial_DB Entrada_2-DRE" xfId="29200" xr:uid="{00000000-0005-0000-0000-000010720000}"/>
    <cellStyle name="s_Valuation _DB Dados do Mercado_Açúcar Físico não embarcado - Nov08 - Conferido_relatorio_Dólar_Relatório Gerencial_DB Entrada_2-DRE_Dep_Judiciais-Contingências" xfId="29201" xr:uid="{00000000-0005-0000-0000-000011720000}"/>
    <cellStyle name="s_Valuation _DB Dados do Mercado_Açúcar Físico não embarcado - Nov08 - Conferido_relatorio_Dólar_Relatório Gerencial_DB Entrada_2-DRE_DFC Gerencial" xfId="29202" xr:uid="{00000000-0005-0000-0000-000012720000}"/>
    <cellStyle name="s_Valuation _DB Dados do Mercado_Açúcar Físico não embarcado - Nov08 - Conferido_relatorio_Dólar_Relatório Gerencial_DB Entrada_2-DRE_DMPL" xfId="29203" xr:uid="{00000000-0005-0000-0000-000013720000}"/>
    <cellStyle name="s_Valuation _DB Dados do Mercado_Açúcar Físico não embarcado - Nov08 - Conferido_relatorio_Dólar_Relatório Gerencial_DB Entrada_3-Balanço" xfId="29204" xr:uid="{00000000-0005-0000-0000-000014720000}"/>
    <cellStyle name="s_Valuation _DB Dados do Mercado_Açúcar Físico não embarcado - Nov08 - Conferido_relatorio_Dólar_Relatório Gerencial_DB Entrada_7-Estoque" xfId="29205" xr:uid="{00000000-0005-0000-0000-000015720000}"/>
    <cellStyle name="s_Valuation _DB Dados do Mercado_Açúcar Físico não embarcado - Nov08 - Conferido_relatorio_Dólar_Relatório Gerencial_DB Entrada_Despesas operacionais " xfId="30492" xr:uid="{00000000-0005-0000-0000-00001C770000}"/>
    <cellStyle name="s_Valuation _DB Dados do Mercado_Açúcar Físico não embarcado - Nov08 - Conferido_relatorio_Dólar_Relatório Gerencial_Despesas operacionais " xfId="30493" xr:uid="{00000000-0005-0000-0000-00001D770000}"/>
    <cellStyle name="s_Valuation _DB Dados do Mercado_Açúcar Físico não embarcado - Nov08 - Conferido_relatorio_Heating Oil" xfId="29206" xr:uid="{00000000-0005-0000-0000-000016720000}"/>
    <cellStyle name="s_Valuation _DB Dados do Mercado_Açúcar Físico não embarcado - Nov08 - Conferido_relatorio_Heating Oil 2" xfId="29207" xr:uid="{00000000-0005-0000-0000-000017720000}"/>
    <cellStyle name="s_Valuation _DB Dados do Mercado_Açúcar Físico não embarcado - Nov08 - Conferido_relatorio_Heating Oil 2_15-FINANCEIRAS" xfId="29208" xr:uid="{00000000-0005-0000-0000-000018720000}"/>
    <cellStyle name="s_Valuation _DB Dados do Mercado_Açúcar Físico não embarcado - Nov08 - Conferido_relatorio_Heating Oil_15-FINANCEIRAS" xfId="29209" xr:uid="{00000000-0005-0000-0000-000019720000}"/>
    <cellStyle name="s_Valuation _DB Dados do Mercado_Açúcar Físico não embarcado - Nov08 - Conferido_relatorio_Heating Oil_15-FINANCEIRAS_1" xfId="29210" xr:uid="{00000000-0005-0000-0000-00001A720000}"/>
    <cellStyle name="s_Valuation _DB Dados do Mercado_Açúcar Físico não embarcado - Nov08 - Conferido_relatorio_Heating Oil_2-DRE" xfId="29211" xr:uid="{00000000-0005-0000-0000-00001B720000}"/>
    <cellStyle name="s_Valuation _DB Dados do Mercado_Açúcar Físico não embarcado - Nov08 - Conferido_relatorio_Heating Oil_2-DRE_Dep_Judiciais-Contingências" xfId="29212" xr:uid="{00000000-0005-0000-0000-00001C720000}"/>
    <cellStyle name="s_Valuation _DB Dados do Mercado_Açúcar Físico não embarcado - Nov08 - Conferido_relatorio_Heating Oil_2-DRE_DFC Gerencial" xfId="29213" xr:uid="{00000000-0005-0000-0000-00001D720000}"/>
    <cellStyle name="s_Valuation _DB Dados do Mercado_Açúcar Físico não embarcado - Nov08 - Conferido_relatorio_Heating Oil_2-DRE_DMPL" xfId="29214" xr:uid="{00000000-0005-0000-0000-00001E720000}"/>
    <cellStyle name="s_Valuation _DB Dados do Mercado_Açúcar Físico não embarcado - Nov08 - Conferido_relatorio_Heating Oil_3-Balanço" xfId="29215" xr:uid="{00000000-0005-0000-0000-00001F720000}"/>
    <cellStyle name="s_Valuation _DB Dados do Mercado_Açúcar Físico não embarcado - Nov08 - Conferido_relatorio_Heating Oil_7-Estoque" xfId="29216" xr:uid="{00000000-0005-0000-0000-000020720000}"/>
    <cellStyle name="s_Valuation _DB Dados do Mercado_Açúcar Físico não embarcado - Nov08 - Conferido_relatorio_Heating Oil_Despesas operacionais " xfId="30494" xr:uid="{00000000-0005-0000-0000-00001E770000}"/>
    <cellStyle name="s_Valuation _DB Dados do Mercado_Açúcar Físico não embarcado - Nov08 - Conferido_relatorio_Heating Oil_Relatório Gerencial" xfId="29217" xr:uid="{00000000-0005-0000-0000-000021720000}"/>
    <cellStyle name="s_Valuation _DB Dados do Mercado_Açúcar Físico não embarcado - Nov08 - Conferido_relatorio_Heating Oil_Relatório Gerencial 2" xfId="29218" xr:uid="{00000000-0005-0000-0000-000022720000}"/>
    <cellStyle name="s_Valuation _DB Dados do Mercado_Açúcar Físico não embarcado - Nov08 - Conferido_relatorio_Heating Oil_Relatório Gerencial 2_15-FINANCEIRAS" xfId="29219" xr:uid="{00000000-0005-0000-0000-000023720000}"/>
    <cellStyle name="s_Valuation _DB Dados do Mercado_Açúcar Físico não embarcado - Nov08 - Conferido_relatorio_Heating Oil_Relatório Gerencial_15-FINANCEIRAS" xfId="29220" xr:uid="{00000000-0005-0000-0000-000024720000}"/>
    <cellStyle name="s_Valuation _DB Dados do Mercado_Açúcar Físico não embarcado - Nov08 - Conferido_relatorio_Heating Oil_Relatório Gerencial_15-FINANCEIRAS_1" xfId="29221" xr:uid="{00000000-0005-0000-0000-000025720000}"/>
    <cellStyle name="s_Valuation _DB Dados do Mercado_Açúcar Físico não embarcado - Nov08 - Conferido_relatorio_Heating Oil_Relatório Gerencial_2-DRE" xfId="29222" xr:uid="{00000000-0005-0000-0000-000026720000}"/>
    <cellStyle name="s_Valuation _DB Dados do Mercado_Açúcar Físico não embarcado - Nov08 - Conferido_relatorio_Heating Oil_Relatório Gerencial_2-DRE_Dep_Judiciais-Contingências" xfId="29223" xr:uid="{00000000-0005-0000-0000-000027720000}"/>
    <cellStyle name="s_Valuation _DB Dados do Mercado_Açúcar Físico não embarcado - Nov08 - Conferido_relatorio_Heating Oil_Relatório Gerencial_2-DRE_DFC Gerencial" xfId="29224" xr:uid="{00000000-0005-0000-0000-000028720000}"/>
    <cellStyle name="s_Valuation _DB Dados do Mercado_Açúcar Físico não embarcado - Nov08 - Conferido_relatorio_Heating Oil_Relatório Gerencial_2-DRE_DMPL" xfId="29225" xr:uid="{00000000-0005-0000-0000-000029720000}"/>
    <cellStyle name="s_Valuation _DB Dados do Mercado_Açúcar Físico não embarcado - Nov08 - Conferido_relatorio_Heating Oil_Relatório Gerencial_3-Balanço" xfId="29226" xr:uid="{00000000-0005-0000-0000-00002A720000}"/>
    <cellStyle name="s_Valuation _DB Dados do Mercado_Açúcar Físico não embarcado - Nov08 - Conferido_relatorio_Heating Oil_Relatório Gerencial_7-Estoque" xfId="29227" xr:uid="{00000000-0005-0000-0000-00002B720000}"/>
    <cellStyle name="s_Valuation _DB Dados do Mercado_Açúcar Físico não embarcado - Nov08 - Conferido_relatorio_Heating Oil_Relatório Gerencial_DB Entrada" xfId="29228" xr:uid="{00000000-0005-0000-0000-00002C720000}"/>
    <cellStyle name="s_Valuation _DB Dados do Mercado_Açúcar Físico não embarcado - Nov08 - Conferido_relatorio_Heating Oil_Relatório Gerencial_DB Entrada 2" xfId="29229" xr:uid="{00000000-0005-0000-0000-00002D720000}"/>
    <cellStyle name="s_Valuation _DB Dados do Mercado_Açúcar Físico não embarcado - Nov08 - Conferido_relatorio_Heating Oil_Relatório Gerencial_DB Entrada 2_15-FINANCEIRAS" xfId="29230" xr:uid="{00000000-0005-0000-0000-00002E720000}"/>
    <cellStyle name="s_Valuation _DB Dados do Mercado_Açúcar Físico não embarcado - Nov08 - Conferido_relatorio_Heating Oil_Relatório Gerencial_DB Entrada_15-FINANCEIRAS" xfId="29231" xr:uid="{00000000-0005-0000-0000-00002F720000}"/>
    <cellStyle name="s_Valuation _DB Dados do Mercado_Açúcar Físico não embarcado - Nov08 - Conferido_relatorio_Heating Oil_Relatório Gerencial_DB Entrada_15-FINANCEIRAS_1" xfId="29232" xr:uid="{00000000-0005-0000-0000-000030720000}"/>
    <cellStyle name="s_Valuation _DB Dados do Mercado_Açúcar Físico não embarcado - Nov08 - Conferido_relatorio_Heating Oil_Relatório Gerencial_DB Entrada_2-DRE" xfId="29233" xr:uid="{00000000-0005-0000-0000-000031720000}"/>
    <cellStyle name="s_Valuation _DB Dados do Mercado_Açúcar Físico não embarcado - Nov08 - Conferido_relatorio_Heating Oil_Relatório Gerencial_DB Entrada_2-DRE_Dep_Judiciais-Contingências" xfId="29234" xr:uid="{00000000-0005-0000-0000-000032720000}"/>
    <cellStyle name="s_Valuation _DB Dados do Mercado_Açúcar Físico não embarcado - Nov08 - Conferido_relatorio_Heating Oil_Relatório Gerencial_DB Entrada_2-DRE_DFC Gerencial" xfId="29235" xr:uid="{00000000-0005-0000-0000-000033720000}"/>
    <cellStyle name="s_Valuation _DB Dados do Mercado_Açúcar Físico não embarcado - Nov08 - Conferido_relatorio_Heating Oil_Relatório Gerencial_DB Entrada_2-DRE_DMPL" xfId="29236" xr:uid="{00000000-0005-0000-0000-000034720000}"/>
    <cellStyle name="s_Valuation _DB Dados do Mercado_Açúcar Físico não embarcado - Nov08 - Conferido_relatorio_Heating Oil_Relatório Gerencial_DB Entrada_3-Balanço" xfId="29237" xr:uid="{00000000-0005-0000-0000-000035720000}"/>
    <cellStyle name="s_Valuation _DB Dados do Mercado_Açúcar Físico não embarcado - Nov08 - Conferido_relatorio_Heating Oil_Relatório Gerencial_DB Entrada_7-Estoque" xfId="29238" xr:uid="{00000000-0005-0000-0000-000036720000}"/>
    <cellStyle name="s_Valuation _DB Dados do Mercado_Açúcar Físico não embarcado - Nov08 - Conferido_relatorio_Heating Oil_Relatório Gerencial_DB Entrada_Despesas operacionais " xfId="30495" xr:uid="{00000000-0005-0000-0000-00001F770000}"/>
    <cellStyle name="s_Valuation _DB Dados do Mercado_Açúcar Físico não embarcado - Nov08 - Conferido_relatorio_Heating Oil_Relatório Gerencial_Despesas operacionais " xfId="30496" xr:uid="{00000000-0005-0000-0000-000020770000}"/>
    <cellStyle name="s_Valuation _DB Dados do Mercado_Açúcar Físico não embarcado - Nov08 - Conferido_relatorio_Liquidação" xfId="29239" xr:uid="{00000000-0005-0000-0000-000037720000}"/>
    <cellStyle name="s_Valuation _DB Dados do Mercado_Açúcar Físico não embarcado - Nov08 - Conferido_relatorio_Liquidação 2" xfId="29240" xr:uid="{00000000-0005-0000-0000-000038720000}"/>
    <cellStyle name="s_Valuation _DB Dados do Mercado_Açúcar Físico não embarcado - Nov08 - Conferido_relatorio_Liquidação 2_15-FINANCEIRAS" xfId="29241" xr:uid="{00000000-0005-0000-0000-000039720000}"/>
    <cellStyle name="s_Valuation _DB Dados do Mercado_Açúcar Físico não embarcado - Nov08 - Conferido_relatorio_Liquidação_15-FINANCEIRAS" xfId="29242" xr:uid="{00000000-0005-0000-0000-00003A720000}"/>
    <cellStyle name="s_Valuation _DB Dados do Mercado_Açúcar Físico não embarcado - Nov08 - Conferido_relatorio_Liquidação_15-FINANCEIRAS_1" xfId="29243" xr:uid="{00000000-0005-0000-0000-00003B720000}"/>
    <cellStyle name="s_Valuation _DB Dados do Mercado_Açúcar Físico não embarcado - Nov08 - Conferido_relatorio_Liquidação_2-DRE" xfId="29244" xr:uid="{00000000-0005-0000-0000-00003C720000}"/>
    <cellStyle name="s_Valuation _DB Dados do Mercado_Açúcar Físico não embarcado - Nov08 - Conferido_relatorio_Liquidação_2-DRE_Dep_Judiciais-Contingências" xfId="29245" xr:uid="{00000000-0005-0000-0000-00003D720000}"/>
    <cellStyle name="s_Valuation _DB Dados do Mercado_Açúcar Físico não embarcado - Nov08 - Conferido_relatorio_Liquidação_2-DRE_DFC Gerencial" xfId="29246" xr:uid="{00000000-0005-0000-0000-00003E720000}"/>
    <cellStyle name="s_Valuation _DB Dados do Mercado_Açúcar Físico não embarcado - Nov08 - Conferido_relatorio_Liquidação_2-DRE_DMPL" xfId="29247" xr:uid="{00000000-0005-0000-0000-00003F720000}"/>
    <cellStyle name="s_Valuation _DB Dados do Mercado_Açúcar Físico não embarcado - Nov08 - Conferido_relatorio_Liquidação_3-Balanço" xfId="29248" xr:uid="{00000000-0005-0000-0000-000040720000}"/>
    <cellStyle name="s_Valuation _DB Dados do Mercado_Açúcar Físico não embarcado - Nov08 - Conferido_relatorio_Liquidação_7-Estoque" xfId="29249" xr:uid="{00000000-0005-0000-0000-000041720000}"/>
    <cellStyle name="s_Valuation _DB Dados do Mercado_Açúcar Físico não embarcado - Nov08 - Conferido_relatorio_Liquidação_Despesas operacionais " xfId="30497" xr:uid="{00000000-0005-0000-0000-000021770000}"/>
    <cellStyle name="s_Valuation _DB Dados do Mercado_Açúcar Físico não embarcado - Nov08 - Conferido_relatorio_Liquidação_Relatório Gerencial" xfId="29250" xr:uid="{00000000-0005-0000-0000-000042720000}"/>
    <cellStyle name="s_Valuation _DB Dados do Mercado_Açúcar Físico não embarcado - Nov08 - Conferido_relatorio_Liquidação_Relatório Gerencial 2" xfId="29251" xr:uid="{00000000-0005-0000-0000-000043720000}"/>
    <cellStyle name="s_Valuation _DB Dados do Mercado_Açúcar Físico não embarcado - Nov08 - Conferido_relatorio_Liquidação_Relatório Gerencial 2_15-FINANCEIRAS" xfId="29252" xr:uid="{00000000-0005-0000-0000-000044720000}"/>
    <cellStyle name="s_Valuation _DB Dados do Mercado_Açúcar Físico não embarcado - Nov08 - Conferido_relatorio_Liquidação_Relatório Gerencial_15-FINANCEIRAS" xfId="29253" xr:uid="{00000000-0005-0000-0000-000045720000}"/>
    <cellStyle name="s_Valuation _DB Dados do Mercado_Açúcar Físico não embarcado - Nov08 - Conferido_relatorio_Liquidação_Relatório Gerencial_15-FINANCEIRAS_1" xfId="29254" xr:uid="{00000000-0005-0000-0000-000046720000}"/>
    <cellStyle name="s_Valuation _DB Dados do Mercado_Açúcar Físico não embarcado - Nov08 - Conferido_relatorio_Liquidação_Relatório Gerencial_2-DRE" xfId="29255" xr:uid="{00000000-0005-0000-0000-000047720000}"/>
    <cellStyle name="s_Valuation _DB Dados do Mercado_Açúcar Físico não embarcado - Nov08 - Conferido_relatorio_Liquidação_Relatório Gerencial_2-DRE_Dep_Judiciais-Contingências" xfId="29256" xr:uid="{00000000-0005-0000-0000-000048720000}"/>
    <cellStyle name="s_Valuation _DB Dados do Mercado_Açúcar Físico não embarcado - Nov08 - Conferido_relatorio_Liquidação_Relatório Gerencial_2-DRE_DFC Gerencial" xfId="29257" xr:uid="{00000000-0005-0000-0000-000049720000}"/>
    <cellStyle name="s_Valuation _DB Dados do Mercado_Açúcar Físico não embarcado - Nov08 - Conferido_relatorio_Liquidação_Relatório Gerencial_2-DRE_DMPL" xfId="29258" xr:uid="{00000000-0005-0000-0000-00004A720000}"/>
    <cellStyle name="s_Valuation _DB Dados do Mercado_Açúcar Físico não embarcado - Nov08 - Conferido_relatorio_Liquidação_Relatório Gerencial_3-Balanço" xfId="29259" xr:uid="{00000000-0005-0000-0000-00004B720000}"/>
    <cellStyle name="s_Valuation _DB Dados do Mercado_Açúcar Físico não embarcado - Nov08 - Conferido_relatorio_Liquidação_Relatório Gerencial_7-Estoque" xfId="29260" xr:uid="{00000000-0005-0000-0000-00004C720000}"/>
    <cellStyle name="s_Valuation _DB Dados do Mercado_Açúcar Físico não embarcado - Nov08 - Conferido_relatorio_Liquidação_Relatório Gerencial_DB Entrada" xfId="29261" xr:uid="{00000000-0005-0000-0000-00004D720000}"/>
    <cellStyle name="s_Valuation _DB Dados do Mercado_Açúcar Físico não embarcado - Nov08 - Conferido_relatorio_Liquidação_Relatório Gerencial_DB Entrada 2" xfId="29262" xr:uid="{00000000-0005-0000-0000-00004E720000}"/>
    <cellStyle name="s_Valuation _DB Dados do Mercado_Açúcar Físico não embarcado - Nov08 - Conferido_relatorio_Liquidação_Relatório Gerencial_DB Entrada 2_15-FINANCEIRAS" xfId="29263" xr:uid="{00000000-0005-0000-0000-00004F720000}"/>
    <cellStyle name="s_Valuation _DB Dados do Mercado_Açúcar Físico não embarcado - Nov08 - Conferido_relatorio_Liquidação_Relatório Gerencial_DB Entrada_15-FINANCEIRAS" xfId="29264" xr:uid="{00000000-0005-0000-0000-000050720000}"/>
    <cellStyle name="s_Valuation _DB Dados do Mercado_Açúcar Físico não embarcado - Nov08 - Conferido_relatorio_Liquidação_Relatório Gerencial_DB Entrada_15-FINANCEIRAS_1" xfId="29265" xr:uid="{00000000-0005-0000-0000-000051720000}"/>
    <cellStyle name="s_Valuation _DB Dados do Mercado_Açúcar Físico não embarcado - Nov08 - Conferido_relatorio_Liquidação_Relatório Gerencial_DB Entrada_2-DRE" xfId="29266" xr:uid="{00000000-0005-0000-0000-000052720000}"/>
    <cellStyle name="s_Valuation _DB Dados do Mercado_Açúcar Físico não embarcado - Nov08 - Conferido_relatorio_Liquidação_Relatório Gerencial_DB Entrada_2-DRE_Dep_Judiciais-Contingências" xfId="29267" xr:uid="{00000000-0005-0000-0000-000053720000}"/>
    <cellStyle name="s_Valuation _DB Dados do Mercado_Açúcar Físico não embarcado - Nov08 - Conferido_relatorio_Liquidação_Relatório Gerencial_DB Entrada_2-DRE_DFC Gerencial" xfId="29268" xr:uid="{00000000-0005-0000-0000-000054720000}"/>
    <cellStyle name="s_Valuation _DB Dados do Mercado_Açúcar Físico não embarcado - Nov08 - Conferido_relatorio_Liquidação_Relatório Gerencial_DB Entrada_2-DRE_DMPL" xfId="29269" xr:uid="{00000000-0005-0000-0000-000055720000}"/>
    <cellStyle name="s_Valuation _DB Dados do Mercado_Açúcar Físico não embarcado - Nov08 - Conferido_relatorio_Liquidação_Relatório Gerencial_DB Entrada_3-Balanço" xfId="29270" xr:uid="{00000000-0005-0000-0000-000056720000}"/>
    <cellStyle name="s_Valuation _DB Dados do Mercado_Açúcar Físico não embarcado - Nov08 - Conferido_relatorio_Liquidação_Relatório Gerencial_DB Entrada_7-Estoque" xfId="29271" xr:uid="{00000000-0005-0000-0000-000057720000}"/>
    <cellStyle name="s_Valuation _DB Dados do Mercado_Açúcar Físico não embarcado - Nov08 - Conferido_relatorio_Liquidação_Relatório Gerencial_DB Entrada_Despesas operacionais " xfId="30498" xr:uid="{00000000-0005-0000-0000-000022770000}"/>
    <cellStyle name="s_Valuation _DB Dados do Mercado_Açúcar Físico não embarcado - Nov08 - Conferido_relatorio_Liquidação_Relatório Gerencial_Despesas operacionais " xfId="30499" xr:uid="{00000000-0005-0000-0000-000023770000}"/>
    <cellStyle name="s_Valuation _DB Dados do Mercado_Açúcar Físico não embarcado - Nov08 - Conferido_relatorio_NDF" xfId="29272" xr:uid="{00000000-0005-0000-0000-000058720000}"/>
    <cellStyle name="s_Valuation _DB Dados do Mercado_Açúcar Físico não embarcado - Nov08 - Conferido_relatorio_NDF 2" xfId="29273" xr:uid="{00000000-0005-0000-0000-000059720000}"/>
    <cellStyle name="s_Valuation _DB Dados do Mercado_Açúcar Físico não embarcado - Nov08 - Conferido_relatorio_NDF 2_15-FINANCEIRAS" xfId="29274" xr:uid="{00000000-0005-0000-0000-00005A720000}"/>
    <cellStyle name="s_Valuation _DB Dados do Mercado_Açúcar Físico não embarcado - Nov08 - Conferido_relatorio_NDF_15-FINANCEIRAS" xfId="29275" xr:uid="{00000000-0005-0000-0000-00005B720000}"/>
    <cellStyle name="s_Valuation _DB Dados do Mercado_Açúcar Físico não embarcado - Nov08 - Conferido_relatorio_NDF_15-FINANCEIRAS_1" xfId="29276" xr:uid="{00000000-0005-0000-0000-00005C720000}"/>
    <cellStyle name="s_Valuation _DB Dados do Mercado_Açúcar Físico não embarcado - Nov08 - Conferido_relatorio_NDF_2-DRE" xfId="29277" xr:uid="{00000000-0005-0000-0000-00005D720000}"/>
    <cellStyle name="s_Valuation _DB Dados do Mercado_Açúcar Físico não embarcado - Nov08 - Conferido_relatorio_NDF_2-DRE_Dep_Judiciais-Contingências" xfId="29278" xr:uid="{00000000-0005-0000-0000-00005E720000}"/>
    <cellStyle name="s_Valuation _DB Dados do Mercado_Açúcar Físico não embarcado - Nov08 - Conferido_relatorio_NDF_2-DRE_DFC Gerencial" xfId="29279" xr:uid="{00000000-0005-0000-0000-00005F720000}"/>
    <cellStyle name="s_Valuation _DB Dados do Mercado_Açúcar Físico não embarcado - Nov08 - Conferido_relatorio_NDF_2-DRE_DMPL" xfId="29280" xr:uid="{00000000-0005-0000-0000-000060720000}"/>
    <cellStyle name="s_Valuation _DB Dados do Mercado_Açúcar Físico não embarcado - Nov08 - Conferido_relatorio_NDF_3-Balanço" xfId="29281" xr:uid="{00000000-0005-0000-0000-000061720000}"/>
    <cellStyle name="s_Valuation _DB Dados do Mercado_Açúcar Físico não embarcado - Nov08 - Conferido_relatorio_NDF_7-Estoque" xfId="29282" xr:uid="{00000000-0005-0000-0000-000062720000}"/>
    <cellStyle name="s_Valuation _DB Dados do Mercado_Açúcar Físico não embarcado - Nov08 - Conferido_relatorio_NDF_Despesas operacionais " xfId="30500" xr:uid="{00000000-0005-0000-0000-000024770000}"/>
    <cellStyle name="s_Valuation _DB Dados do Mercado_Açúcar Físico não embarcado - Nov08 - Conferido_relatorio_NDF_Relatório Gerencial" xfId="29283" xr:uid="{00000000-0005-0000-0000-000063720000}"/>
    <cellStyle name="s_Valuation _DB Dados do Mercado_Açúcar Físico não embarcado - Nov08 - Conferido_relatorio_NDF_Relatório Gerencial 2" xfId="29284" xr:uid="{00000000-0005-0000-0000-000064720000}"/>
    <cellStyle name="s_Valuation _DB Dados do Mercado_Açúcar Físico não embarcado - Nov08 - Conferido_relatorio_NDF_Relatório Gerencial 2_15-FINANCEIRAS" xfId="29285" xr:uid="{00000000-0005-0000-0000-000065720000}"/>
    <cellStyle name="s_Valuation _DB Dados do Mercado_Açúcar Físico não embarcado - Nov08 - Conferido_relatorio_NDF_Relatório Gerencial_15-FINANCEIRAS" xfId="29286" xr:uid="{00000000-0005-0000-0000-000066720000}"/>
    <cellStyle name="s_Valuation _DB Dados do Mercado_Açúcar Físico não embarcado - Nov08 - Conferido_relatorio_NDF_Relatório Gerencial_15-FINANCEIRAS_1" xfId="29287" xr:uid="{00000000-0005-0000-0000-000067720000}"/>
    <cellStyle name="s_Valuation _DB Dados do Mercado_Açúcar Físico não embarcado - Nov08 - Conferido_relatorio_NDF_Relatório Gerencial_2-DRE" xfId="29288" xr:uid="{00000000-0005-0000-0000-000068720000}"/>
    <cellStyle name="s_Valuation _DB Dados do Mercado_Açúcar Físico não embarcado - Nov08 - Conferido_relatorio_NDF_Relatório Gerencial_2-DRE_Dep_Judiciais-Contingências" xfId="29289" xr:uid="{00000000-0005-0000-0000-000069720000}"/>
    <cellStyle name="s_Valuation _DB Dados do Mercado_Açúcar Físico não embarcado - Nov08 - Conferido_relatorio_NDF_Relatório Gerencial_2-DRE_DFC Gerencial" xfId="29290" xr:uid="{00000000-0005-0000-0000-00006A720000}"/>
    <cellStyle name="s_Valuation _DB Dados do Mercado_Açúcar Físico não embarcado - Nov08 - Conferido_relatorio_NDF_Relatório Gerencial_2-DRE_DMPL" xfId="29291" xr:uid="{00000000-0005-0000-0000-00006B720000}"/>
    <cellStyle name="s_Valuation _DB Dados do Mercado_Açúcar Físico não embarcado - Nov08 - Conferido_relatorio_NDF_Relatório Gerencial_3-Balanço" xfId="29292" xr:uid="{00000000-0005-0000-0000-00006C720000}"/>
    <cellStyle name="s_Valuation _DB Dados do Mercado_Açúcar Físico não embarcado - Nov08 - Conferido_relatorio_NDF_Relatório Gerencial_7-Estoque" xfId="29293" xr:uid="{00000000-0005-0000-0000-00006D720000}"/>
    <cellStyle name="s_Valuation _DB Dados do Mercado_Açúcar Físico não embarcado - Nov08 - Conferido_relatorio_NDF_Relatório Gerencial_DB Entrada" xfId="29294" xr:uid="{00000000-0005-0000-0000-00006E720000}"/>
    <cellStyle name="s_Valuation _DB Dados do Mercado_Açúcar Físico não embarcado - Nov08 - Conferido_relatorio_NDF_Relatório Gerencial_DB Entrada 2" xfId="29295" xr:uid="{00000000-0005-0000-0000-00006F720000}"/>
    <cellStyle name="s_Valuation _DB Dados do Mercado_Açúcar Físico não embarcado - Nov08 - Conferido_relatorio_NDF_Relatório Gerencial_DB Entrada 2_15-FINANCEIRAS" xfId="29296" xr:uid="{00000000-0005-0000-0000-000070720000}"/>
    <cellStyle name="s_Valuation _DB Dados do Mercado_Açúcar Físico não embarcado - Nov08 - Conferido_relatorio_NDF_Relatório Gerencial_DB Entrada_15-FINANCEIRAS" xfId="29297" xr:uid="{00000000-0005-0000-0000-000071720000}"/>
    <cellStyle name="s_Valuation _DB Dados do Mercado_Açúcar Físico não embarcado - Nov08 - Conferido_relatorio_NDF_Relatório Gerencial_DB Entrada_15-FINANCEIRAS_1" xfId="29298" xr:uid="{00000000-0005-0000-0000-000072720000}"/>
    <cellStyle name="s_Valuation _DB Dados do Mercado_Açúcar Físico não embarcado - Nov08 - Conferido_relatorio_NDF_Relatório Gerencial_DB Entrada_2-DRE" xfId="29299" xr:uid="{00000000-0005-0000-0000-000073720000}"/>
    <cellStyle name="s_Valuation _DB Dados do Mercado_Açúcar Físico não embarcado - Nov08 - Conferido_relatorio_NDF_Relatório Gerencial_DB Entrada_2-DRE_Dep_Judiciais-Contingências" xfId="29300" xr:uid="{00000000-0005-0000-0000-000074720000}"/>
    <cellStyle name="s_Valuation _DB Dados do Mercado_Açúcar Físico não embarcado - Nov08 - Conferido_relatorio_NDF_Relatório Gerencial_DB Entrada_2-DRE_DFC Gerencial" xfId="29301" xr:uid="{00000000-0005-0000-0000-000075720000}"/>
    <cellStyle name="s_Valuation _DB Dados do Mercado_Açúcar Físico não embarcado - Nov08 - Conferido_relatorio_NDF_Relatório Gerencial_DB Entrada_2-DRE_DMPL" xfId="29302" xr:uid="{00000000-0005-0000-0000-000076720000}"/>
    <cellStyle name="s_Valuation _DB Dados do Mercado_Açúcar Físico não embarcado - Nov08 - Conferido_relatorio_NDF_Relatório Gerencial_DB Entrada_3-Balanço" xfId="29303" xr:uid="{00000000-0005-0000-0000-000077720000}"/>
    <cellStyle name="s_Valuation _DB Dados do Mercado_Açúcar Físico não embarcado - Nov08 - Conferido_relatorio_NDF_Relatório Gerencial_DB Entrada_7-Estoque" xfId="29304" xr:uid="{00000000-0005-0000-0000-000078720000}"/>
    <cellStyle name="s_Valuation _DB Dados do Mercado_Açúcar Físico não embarcado - Nov08 - Conferido_relatorio_NDF_Relatório Gerencial_DB Entrada_Despesas operacionais " xfId="30501" xr:uid="{00000000-0005-0000-0000-000025770000}"/>
    <cellStyle name="s_Valuation _DB Dados do Mercado_Açúcar Físico não embarcado - Nov08 - Conferido_relatorio_NDF_Relatório Gerencial_Despesas operacionais " xfId="30502" xr:uid="{00000000-0005-0000-0000-000026770000}"/>
    <cellStyle name="s_Valuation _DB Dados do Mercado_Açúcar Físico não embarcado - Nov08 - Conferido_relatorio_Opção Compradas dólar" xfId="29305" xr:uid="{00000000-0005-0000-0000-000079720000}"/>
    <cellStyle name="s_Valuation _DB Dados do Mercado_Açúcar Físico não embarcado - Nov08 - Conferido_relatorio_Opção Compradas dólar 2" xfId="29306" xr:uid="{00000000-0005-0000-0000-00007A720000}"/>
    <cellStyle name="s_Valuation _DB Dados do Mercado_Açúcar Físico não embarcado - Nov08 - Conferido_relatorio_Opção Compradas dólar 2_15-FINANCEIRAS" xfId="29307" xr:uid="{00000000-0005-0000-0000-00007B720000}"/>
    <cellStyle name="s_Valuation _DB Dados do Mercado_Açúcar Físico não embarcado - Nov08 - Conferido_relatorio_Opção Compradas dólar_15-FINANCEIRAS" xfId="29308" xr:uid="{00000000-0005-0000-0000-00007C720000}"/>
    <cellStyle name="s_Valuation _DB Dados do Mercado_Açúcar Físico não embarcado - Nov08 - Conferido_relatorio_Opção Compradas dólar_15-FINANCEIRAS_1" xfId="29309" xr:uid="{00000000-0005-0000-0000-00007D720000}"/>
    <cellStyle name="s_Valuation _DB Dados do Mercado_Açúcar Físico não embarcado - Nov08 - Conferido_relatorio_Opção Compradas dólar_2-DRE" xfId="29310" xr:uid="{00000000-0005-0000-0000-00007E720000}"/>
    <cellStyle name="s_Valuation _DB Dados do Mercado_Açúcar Físico não embarcado - Nov08 - Conferido_relatorio_Opção Compradas dólar_2-DRE_Dep_Judiciais-Contingências" xfId="29311" xr:uid="{00000000-0005-0000-0000-00007F720000}"/>
    <cellStyle name="s_Valuation _DB Dados do Mercado_Açúcar Físico não embarcado - Nov08 - Conferido_relatorio_Opção Compradas dólar_2-DRE_DFC Gerencial" xfId="29312" xr:uid="{00000000-0005-0000-0000-000080720000}"/>
    <cellStyle name="s_Valuation _DB Dados do Mercado_Açúcar Físico não embarcado - Nov08 - Conferido_relatorio_Opção Compradas dólar_2-DRE_DMPL" xfId="29313" xr:uid="{00000000-0005-0000-0000-000081720000}"/>
    <cellStyle name="s_Valuation _DB Dados do Mercado_Açúcar Físico não embarcado - Nov08 - Conferido_relatorio_Opção Compradas dólar_3-Balanço" xfId="29314" xr:uid="{00000000-0005-0000-0000-000082720000}"/>
    <cellStyle name="s_Valuation _DB Dados do Mercado_Açúcar Físico não embarcado - Nov08 - Conferido_relatorio_Opção Compradas dólar_7-Estoque" xfId="29315" xr:uid="{00000000-0005-0000-0000-000083720000}"/>
    <cellStyle name="s_Valuation _DB Dados do Mercado_Açúcar Físico não embarcado - Nov08 - Conferido_relatorio_Opção Compradas dólar_Despesas operacionais " xfId="30503" xr:uid="{00000000-0005-0000-0000-000027770000}"/>
    <cellStyle name="s_Valuation _DB Dados do Mercado_Açúcar Físico não embarcado - Nov08 - Conferido_relatorio_Opção Compradas dólar_Relatório Gerencial" xfId="29316" xr:uid="{00000000-0005-0000-0000-000084720000}"/>
    <cellStyle name="s_Valuation _DB Dados do Mercado_Açúcar Físico não embarcado - Nov08 - Conferido_relatorio_Opção Compradas dólar_Relatório Gerencial 2" xfId="29317" xr:uid="{00000000-0005-0000-0000-000085720000}"/>
    <cellStyle name="s_Valuation _DB Dados do Mercado_Açúcar Físico não embarcado - Nov08 - Conferido_relatorio_Opção Compradas dólar_Relatório Gerencial 2_15-FINANCEIRAS" xfId="29318" xr:uid="{00000000-0005-0000-0000-000086720000}"/>
    <cellStyle name="s_Valuation _DB Dados do Mercado_Açúcar Físico não embarcado - Nov08 - Conferido_relatorio_Opção Compradas dólar_Relatório Gerencial_15-FINANCEIRAS" xfId="29319" xr:uid="{00000000-0005-0000-0000-000087720000}"/>
    <cellStyle name="s_Valuation _DB Dados do Mercado_Açúcar Físico não embarcado - Nov08 - Conferido_relatorio_Opção Compradas dólar_Relatório Gerencial_15-FINANCEIRAS_1" xfId="29320" xr:uid="{00000000-0005-0000-0000-000088720000}"/>
    <cellStyle name="s_Valuation _DB Dados do Mercado_Açúcar Físico não embarcado - Nov08 - Conferido_relatorio_Opção Compradas dólar_Relatório Gerencial_2-DRE" xfId="29321" xr:uid="{00000000-0005-0000-0000-000089720000}"/>
    <cellStyle name="s_Valuation _DB Dados do Mercado_Açúcar Físico não embarcado - Nov08 - Conferido_relatorio_Opção Compradas dólar_Relatório Gerencial_2-DRE_Dep_Judiciais-Contingências" xfId="29322" xr:uid="{00000000-0005-0000-0000-00008A720000}"/>
    <cellStyle name="s_Valuation _DB Dados do Mercado_Açúcar Físico não embarcado - Nov08 - Conferido_relatorio_Opção Compradas dólar_Relatório Gerencial_2-DRE_DFC Gerencial" xfId="29323" xr:uid="{00000000-0005-0000-0000-00008B720000}"/>
    <cellStyle name="s_Valuation _DB Dados do Mercado_Açúcar Físico não embarcado - Nov08 - Conferido_relatorio_Opção Compradas dólar_Relatório Gerencial_2-DRE_DMPL" xfId="29324" xr:uid="{00000000-0005-0000-0000-00008C720000}"/>
    <cellStyle name="s_Valuation _DB Dados do Mercado_Açúcar Físico não embarcado - Nov08 - Conferido_relatorio_Opção Compradas dólar_Relatório Gerencial_3-Balanço" xfId="29325" xr:uid="{00000000-0005-0000-0000-00008D720000}"/>
    <cellStyle name="s_Valuation _DB Dados do Mercado_Açúcar Físico não embarcado - Nov08 - Conferido_relatorio_Opção Compradas dólar_Relatório Gerencial_7-Estoque" xfId="29326" xr:uid="{00000000-0005-0000-0000-00008E720000}"/>
    <cellStyle name="s_Valuation _DB Dados do Mercado_Açúcar Físico não embarcado - Nov08 - Conferido_relatorio_Opção Compradas dólar_Relatório Gerencial_DB Entrada" xfId="29327" xr:uid="{00000000-0005-0000-0000-00008F720000}"/>
    <cellStyle name="s_Valuation _DB Dados do Mercado_Açúcar Físico não embarcado - Nov08 - Conferido_relatorio_Opção Compradas dólar_Relatório Gerencial_DB Entrada 2" xfId="29328" xr:uid="{00000000-0005-0000-0000-000090720000}"/>
    <cellStyle name="s_Valuation _DB Dados do Mercado_Açúcar Físico não embarcado - Nov08 - Conferido_relatorio_Opção Compradas dólar_Relatório Gerencial_DB Entrada 2_15-FINANCEIRAS" xfId="29329" xr:uid="{00000000-0005-0000-0000-000091720000}"/>
    <cellStyle name="s_Valuation _DB Dados do Mercado_Açúcar Físico não embarcado - Nov08 - Conferido_relatorio_Opção Compradas dólar_Relatório Gerencial_DB Entrada_15-FINANCEIRAS" xfId="29330" xr:uid="{00000000-0005-0000-0000-000092720000}"/>
    <cellStyle name="s_Valuation _DB Dados do Mercado_Açúcar Físico não embarcado - Nov08 - Conferido_relatorio_Opção Compradas dólar_Relatório Gerencial_DB Entrada_15-FINANCEIRAS_1" xfId="29331" xr:uid="{00000000-0005-0000-0000-000093720000}"/>
    <cellStyle name="s_Valuation _DB Dados do Mercado_Açúcar Físico não embarcado - Nov08 - Conferido_relatorio_Opção Compradas dólar_Relatório Gerencial_DB Entrada_2-DRE" xfId="29332" xr:uid="{00000000-0005-0000-0000-000094720000}"/>
    <cellStyle name="s_Valuation _DB Dados do Mercado_Açúcar Físico não embarcado - Nov08 - Conferido_relatorio_Opção Compradas dólar_Relatório Gerencial_DB Entrada_2-DRE_Dep_Judiciais-Contingências" xfId="29333" xr:uid="{00000000-0005-0000-0000-000095720000}"/>
    <cellStyle name="s_Valuation _DB Dados do Mercado_Açúcar Físico não embarcado - Nov08 - Conferido_relatorio_Opção Compradas dólar_Relatório Gerencial_DB Entrada_2-DRE_DFC Gerencial" xfId="29334" xr:uid="{00000000-0005-0000-0000-000096720000}"/>
    <cellStyle name="s_Valuation _DB Dados do Mercado_Açúcar Físico não embarcado - Nov08 - Conferido_relatorio_Opção Compradas dólar_Relatório Gerencial_DB Entrada_2-DRE_DMPL" xfId="29335" xr:uid="{00000000-0005-0000-0000-000097720000}"/>
    <cellStyle name="s_Valuation _DB Dados do Mercado_Açúcar Físico não embarcado - Nov08 - Conferido_relatorio_Opção Compradas dólar_Relatório Gerencial_DB Entrada_3-Balanço" xfId="29336" xr:uid="{00000000-0005-0000-0000-000098720000}"/>
    <cellStyle name="s_Valuation _DB Dados do Mercado_Açúcar Físico não embarcado - Nov08 - Conferido_relatorio_Opção Compradas dólar_Relatório Gerencial_DB Entrada_7-Estoque" xfId="29337" xr:uid="{00000000-0005-0000-0000-000099720000}"/>
    <cellStyle name="s_Valuation _DB Dados do Mercado_Açúcar Físico não embarcado - Nov08 - Conferido_relatorio_Opção Compradas dólar_Relatório Gerencial_DB Entrada_Despesas operacionais " xfId="30504" xr:uid="{00000000-0005-0000-0000-000028770000}"/>
    <cellStyle name="s_Valuation _DB Dados do Mercado_Açúcar Físico não embarcado - Nov08 - Conferido_relatorio_Opção Compradas dólar_Relatório Gerencial_Despesas operacionais " xfId="30505" xr:uid="{00000000-0005-0000-0000-000029770000}"/>
    <cellStyle name="s_Valuation _DB Dados do Mercado_Açúcar Físico não embarcado - Nov08 - Conferido_relatorio_Opção Compradas sugar#11" xfId="29338" xr:uid="{00000000-0005-0000-0000-00009A720000}"/>
    <cellStyle name="s_Valuation _DB Dados do Mercado_Açúcar Físico não embarcado - Nov08 - Conferido_relatorio_Opção Compradas sugar#11 2" xfId="29339" xr:uid="{00000000-0005-0000-0000-00009B720000}"/>
    <cellStyle name="s_Valuation _DB Dados do Mercado_Açúcar Físico não embarcado - Nov08 - Conferido_relatorio_Opção Compradas sugar#11 2_15-FINANCEIRAS" xfId="29340" xr:uid="{00000000-0005-0000-0000-00009C720000}"/>
    <cellStyle name="s_Valuation _DB Dados do Mercado_Açúcar Físico não embarcado - Nov08 - Conferido_relatorio_Opção Compradas sugar#11_15-FINANCEIRAS" xfId="29341" xr:uid="{00000000-0005-0000-0000-00009D720000}"/>
    <cellStyle name="s_Valuation _DB Dados do Mercado_Açúcar Físico não embarcado - Nov08 - Conferido_relatorio_Opção Compradas sugar#11_15-FINANCEIRAS_1" xfId="29342" xr:uid="{00000000-0005-0000-0000-00009E720000}"/>
    <cellStyle name="s_Valuation _DB Dados do Mercado_Açúcar Físico não embarcado - Nov08 - Conferido_relatorio_Opção Compradas sugar#11_2-DRE" xfId="29343" xr:uid="{00000000-0005-0000-0000-00009F720000}"/>
    <cellStyle name="s_Valuation _DB Dados do Mercado_Açúcar Físico não embarcado - Nov08 - Conferido_relatorio_Opção Compradas sugar#11_2-DRE_Dep_Judiciais-Contingências" xfId="29344" xr:uid="{00000000-0005-0000-0000-0000A0720000}"/>
    <cellStyle name="s_Valuation _DB Dados do Mercado_Açúcar Físico não embarcado - Nov08 - Conferido_relatorio_Opção Compradas sugar#11_2-DRE_DFC Gerencial" xfId="29345" xr:uid="{00000000-0005-0000-0000-0000A1720000}"/>
    <cellStyle name="s_Valuation _DB Dados do Mercado_Açúcar Físico não embarcado - Nov08 - Conferido_relatorio_Opção Compradas sugar#11_2-DRE_DMPL" xfId="29346" xr:uid="{00000000-0005-0000-0000-0000A2720000}"/>
    <cellStyle name="s_Valuation _DB Dados do Mercado_Açúcar Físico não embarcado - Nov08 - Conferido_relatorio_Opção Compradas sugar#11_3-Balanço" xfId="29347" xr:uid="{00000000-0005-0000-0000-0000A3720000}"/>
    <cellStyle name="s_Valuation _DB Dados do Mercado_Açúcar Físico não embarcado - Nov08 - Conferido_relatorio_Opção Compradas sugar#11_7-Estoque" xfId="29348" xr:uid="{00000000-0005-0000-0000-0000A4720000}"/>
    <cellStyle name="s_Valuation _DB Dados do Mercado_Açúcar Físico não embarcado - Nov08 - Conferido_relatorio_Opção Compradas sugar#11_Despesas operacionais " xfId="30506" xr:uid="{00000000-0005-0000-0000-00002A770000}"/>
    <cellStyle name="s_Valuation _DB Dados do Mercado_Açúcar Físico não embarcado - Nov08 - Conferido_relatorio_Opção Compradas sugar#11_Relatório Gerencial" xfId="29349" xr:uid="{00000000-0005-0000-0000-0000A5720000}"/>
    <cellStyle name="s_Valuation _DB Dados do Mercado_Açúcar Físico não embarcado - Nov08 - Conferido_relatorio_Opção Compradas sugar#11_Relatório Gerencial 2" xfId="29350" xr:uid="{00000000-0005-0000-0000-0000A6720000}"/>
    <cellStyle name="s_Valuation _DB Dados do Mercado_Açúcar Físico não embarcado - Nov08 - Conferido_relatorio_Opção Compradas sugar#11_Relatório Gerencial 2_15-FINANCEIRAS" xfId="29351" xr:uid="{00000000-0005-0000-0000-0000A7720000}"/>
    <cellStyle name="s_Valuation _DB Dados do Mercado_Açúcar Físico não embarcado - Nov08 - Conferido_relatorio_Opção Compradas sugar#11_Relatório Gerencial_15-FINANCEIRAS" xfId="29352" xr:uid="{00000000-0005-0000-0000-0000A8720000}"/>
    <cellStyle name="s_Valuation _DB Dados do Mercado_Açúcar Físico não embarcado - Nov08 - Conferido_relatorio_Opção Compradas sugar#11_Relatório Gerencial_15-FINANCEIRAS_1" xfId="29353" xr:uid="{00000000-0005-0000-0000-0000A9720000}"/>
    <cellStyle name="s_Valuation _DB Dados do Mercado_Açúcar Físico não embarcado - Nov08 - Conferido_relatorio_Opção Compradas sugar#11_Relatório Gerencial_2-DRE" xfId="29354" xr:uid="{00000000-0005-0000-0000-0000AA720000}"/>
    <cellStyle name="s_Valuation _DB Dados do Mercado_Açúcar Físico não embarcado - Nov08 - Conferido_relatorio_Opção Compradas sugar#11_Relatório Gerencial_2-DRE_Dep_Judiciais-Contingências" xfId="29355" xr:uid="{00000000-0005-0000-0000-0000AB720000}"/>
    <cellStyle name="s_Valuation _DB Dados do Mercado_Açúcar Físico não embarcado - Nov08 - Conferido_relatorio_Opção Compradas sugar#11_Relatório Gerencial_2-DRE_DFC Gerencial" xfId="29356" xr:uid="{00000000-0005-0000-0000-0000AC720000}"/>
    <cellStyle name="s_Valuation _DB Dados do Mercado_Açúcar Físico não embarcado - Nov08 - Conferido_relatorio_Opção Compradas sugar#11_Relatório Gerencial_2-DRE_DMPL" xfId="29357" xr:uid="{00000000-0005-0000-0000-0000AD720000}"/>
    <cellStyle name="s_Valuation _DB Dados do Mercado_Açúcar Físico não embarcado - Nov08 - Conferido_relatorio_Opção Compradas sugar#11_Relatório Gerencial_3-Balanço" xfId="29358" xr:uid="{00000000-0005-0000-0000-0000AE720000}"/>
    <cellStyle name="s_Valuation _DB Dados do Mercado_Açúcar Físico não embarcado - Nov08 - Conferido_relatorio_Opção Compradas sugar#11_Relatório Gerencial_7-Estoque" xfId="29359" xr:uid="{00000000-0005-0000-0000-0000AF720000}"/>
    <cellStyle name="s_Valuation _DB Dados do Mercado_Açúcar Físico não embarcado - Nov08 - Conferido_relatorio_Opção Compradas sugar#11_Relatório Gerencial_DB Entrada" xfId="29360" xr:uid="{00000000-0005-0000-0000-0000B0720000}"/>
    <cellStyle name="s_Valuation _DB Dados do Mercado_Açúcar Físico não embarcado - Nov08 - Conferido_relatorio_Opção Compradas sugar#11_Relatório Gerencial_DB Entrada 2" xfId="29361" xr:uid="{00000000-0005-0000-0000-0000B1720000}"/>
    <cellStyle name="s_Valuation _DB Dados do Mercado_Açúcar Físico não embarcado - Nov08 - Conferido_relatorio_Opção Compradas sugar#11_Relatório Gerencial_DB Entrada 2_15-FINANCEIRAS" xfId="29362" xr:uid="{00000000-0005-0000-0000-0000B2720000}"/>
    <cellStyle name="s_Valuation _DB Dados do Mercado_Açúcar Físico não embarcado - Nov08 - Conferido_relatorio_Opção Compradas sugar#11_Relatório Gerencial_DB Entrada_15-FINANCEIRAS" xfId="29363" xr:uid="{00000000-0005-0000-0000-0000B3720000}"/>
    <cellStyle name="s_Valuation _DB Dados do Mercado_Açúcar Físico não embarcado - Nov08 - Conferido_relatorio_Opção Compradas sugar#11_Relatório Gerencial_DB Entrada_15-FINANCEIRAS_1" xfId="29364" xr:uid="{00000000-0005-0000-0000-0000B4720000}"/>
    <cellStyle name="s_Valuation _DB Dados do Mercado_Açúcar Físico não embarcado - Nov08 - Conferido_relatorio_Opção Compradas sugar#11_Relatório Gerencial_DB Entrada_2-DRE" xfId="29365" xr:uid="{00000000-0005-0000-0000-0000B5720000}"/>
    <cellStyle name="s_Valuation _DB Dados do Mercado_Açúcar Físico não embarcado - Nov08 - Conferido_relatorio_Opção Compradas sugar#11_Relatório Gerencial_DB Entrada_2-DRE_Dep_Judiciais-Contingências" xfId="29366" xr:uid="{00000000-0005-0000-0000-0000B6720000}"/>
    <cellStyle name="s_Valuation _DB Dados do Mercado_Açúcar Físico não embarcado - Nov08 - Conferido_relatorio_Opção Compradas sugar#11_Relatório Gerencial_DB Entrada_2-DRE_DFC Gerencial" xfId="29367" xr:uid="{00000000-0005-0000-0000-0000B7720000}"/>
    <cellStyle name="s_Valuation _DB Dados do Mercado_Açúcar Físico não embarcado - Nov08 - Conferido_relatorio_Opção Compradas sugar#11_Relatório Gerencial_DB Entrada_2-DRE_DMPL" xfId="29368" xr:uid="{00000000-0005-0000-0000-0000B8720000}"/>
    <cellStyle name="s_Valuation _DB Dados do Mercado_Açúcar Físico não embarcado - Nov08 - Conferido_relatorio_Opção Compradas sugar#11_Relatório Gerencial_DB Entrada_3-Balanço" xfId="29369" xr:uid="{00000000-0005-0000-0000-0000B9720000}"/>
    <cellStyle name="s_Valuation _DB Dados do Mercado_Açúcar Físico não embarcado - Nov08 - Conferido_relatorio_Opção Compradas sugar#11_Relatório Gerencial_DB Entrada_7-Estoque" xfId="29370" xr:uid="{00000000-0005-0000-0000-0000BA720000}"/>
    <cellStyle name="s_Valuation _DB Dados do Mercado_Açúcar Físico não embarcado - Nov08 - Conferido_relatorio_Opção Compradas sugar#11_Relatório Gerencial_DB Entrada_Despesas operacionais " xfId="30507" xr:uid="{00000000-0005-0000-0000-00002B770000}"/>
    <cellStyle name="s_Valuation _DB Dados do Mercado_Açúcar Físico não embarcado - Nov08 - Conferido_relatorio_Opção Compradas sugar#11_Relatório Gerencial_Despesas operacionais " xfId="30508" xr:uid="{00000000-0005-0000-0000-00002C770000}"/>
    <cellStyle name="s_Valuation _DB Dados do Mercado_Açúcar Físico não embarcado - Nov08 - Conferido_relatorio_Opção dólar" xfId="29371" xr:uid="{00000000-0005-0000-0000-0000BB720000}"/>
    <cellStyle name="s_Valuation _DB Dados do Mercado_Açúcar Físico não embarcado - Nov08 - Conferido_relatorio_Opção dólar 2" xfId="29372" xr:uid="{00000000-0005-0000-0000-0000BC720000}"/>
    <cellStyle name="s_Valuation _DB Dados do Mercado_Açúcar Físico não embarcado - Nov08 - Conferido_relatorio_Opção dólar 2_15-FINANCEIRAS" xfId="29373" xr:uid="{00000000-0005-0000-0000-0000BD720000}"/>
    <cellStyle name="s_Valuation _DB Dados do Mercado_Açúcar Físico não embarcado - Nov08 - Conferido_relatorio_Opção dólar_15-FINANCEIRAS" xfId="29374" xr:uid="{00000000-0005-0000-0000-0000BE720000}"/>
    <cellStyle name="s_Valuation _DB Dados do Mercado_Açúcar Físico não embarcado - Nov08 - Conferido_relatorio_Opção dólar_15-FINANCEIRAS_1" xfId="29375" xr:uid="{00000000-0005-0000-0000-0000BF720000}"/>
    <cellStyle name="s_Valuation _DB Dados do Mercado_Açúcar Físico não embarcado - Nov08 - Conferido_relatorio_Opção dólar_2-DRE" xfId="29376" xr:uid="{00000000-0005-0000-0000-0000C0720000}"/>
    <cellStyle name="s_Valuation _DB Dados do Mercado_Açúcar Físico não embarcado - Nov08 - Conferido_relatorio_Opção dólar_2-DRE_Dep_Judiciais-Contingências" xfId="29377" xr:uid="{00000000-0005-0000-0000-0000C1720000}"/>
    <cellStyle name="s_Valuation _DB Dados do Mercado_Açúcar Físico não embarcado - Nov08 - Conferido_relatorio_Opção dólar_2-DRE_DFC Gerencial" xfId="29378" xr:uid="{00000000-0005-0000-0000-0000C2720000}"/>
    <cellStyle name="s_Valuation _DB Dados do Mercado_Açúcar Físico não embarcado - Nov08 - Conferido_relatorio_Opção dólar_2-DRE_DMPL" xfId="29379" xr:uid="{00000000-0005-0000-0000-0000C3720000}"/>
    <cellStyle name="s_Valuation _DB Dados do Mercado_Açúcar Físico não embarcado - Nov08 - Conferido_relatorio_Opção dólar_3-Balanço" xfId="29380" xr:uid="{00000000-0005-0000-0000-0000C4720000}"/>
    <cellStyle name="s_Valuation _DB Dados do Mercado_Açúcar Físico não embarcado - Nov08 - Conferido_relatorio_Opção dólar_7-Estoque" xfId="29381" xr:uid="{00000000-0005-0000-0000-0000C5720000}"/>
    <cellStyle name="s_Valuation _DB Dados do Mercado_Açúcar Físico não embarcado - Nov08 - Conferido_relatorio_Opção dólar_Despesas operacionais " xfId="30509" xr:uid="{00000000-0005-0000-0000-00002D770000}"/>
    <cellStyle name="s_Valuation _DB Dados do Mercado_Açúcar Físico não embarcado - Nov08 - Conferido_relatorio_Opção dólar_Relatório Gerencial" xfId="29382" xr:uid="{00000000-0005-0000-0000-0000C6720000}"/>
    <cellStyle name="s_Valuation _DB Dados do Mercado_Açúcar Físico não embarcado - Nov08 - Conferido_relatorio_Opção dólar_Relatório Gerencial 2" xfId="29383" xr:uid="{00000000-0005-0000-0000-0000C7720000}"/>
    <cellStyle name="s_Valuation _DB Dados do Mercado_Açúcar Físico não embarcado - Nov08 - Conferido_relatorio_Opção dólar_Relatório Gerencial 2_15-FINANCEIRAS" xfId="29384" xr:uid="{00000000-0005-0000-0000-0000C8720000}"/>
    <cellStyle name="s_Valuation _DB Dados do Mercado_Açúcar Físico não embarcado - Nov08 - Conferido_relatorio_Opção dólar_Relatório Gerencial_15-FINANCEIRAS" xfId="29385" xr:uid="{00000000-0005-0000-0000-0000C9720000}"/>
    <cellStyle name="s_Valuation _DB Dados do Mercado_Açúcar Físico não embarcado - Nov08 - Conferido_relatorio_Opção dólar_Relatório Gerencial_15-FINANCEIRAS_1" xfId="29386" xr:uid="{00000000-0005-0000-0000-0000CA720000}"/>
    <cellStyle name="s_Valuation _DB Dados do Mercado_Açúcar Físico não embarcado - Nov08 - Conferido_relatorio_Opção dólar_Relatório Gerencial_2-DRE" xfId="29387" xr:uid="{00000000-0005-0000-0000-0000CB720000}"/>
    <cellStyle name="s_Valuation _DB Dados do Mercado_Açúcar Físico não embarcado - Nov08 - Conferido_relatorio_Opção dólar_Relatório Gerencial_2-DRE_Dep_Judiciais-Contingências" xfId="29388" xr:uid="{00000000-0005-0000-0000-0000CC720000}"/>
    <cellStyle name="s_Valuation _DB Dados do Mercado_Açúcar Físico não embarcado - Nov08 - Conferido_relatorio_Opção dólar_Relatório Gerencial_2-DRE_DFC Gerencial" xfId="29389" xr:uid="{00000000-0005-0000-0000-0000CD720000}"/>
    <cellStyle name="s_Valuation _DB Dados do Mercado_Açúcar Físico não embarcado - Nov08 - Conferido_relatorio_Opção dólar_Relatório Gerencial_2-DRE_DMPL" xfId="29390" xr:uid="{00000000-0005-0000-0000-0000CE720000}"/>
    <cellStyle name="s_Valuation _DB Dados do Mercado_Açúcar Físico não embarcado - Nov08 - Conferido_relatorio_Opção dólar_Relatório Gerencial_3-Balanço" xfId="29391" xr:uid="{00000000-0005-0000-0000-0000CF720000}"/>
    <cellStyle name="s_Valuation _DB Dados do Mercado_Açúcar Físico não embarcado - Nov08 - Conferido_relatorio_Opção dólar_Relatório Gerencial_7-Estoque" xfId="29392" xr:uid="{00000000-0005-0000-0000-0000D0720000}"/>
    <cellStyle name="s_Valuation _DB Dados do Mercado_Açúcar Físico não embarcado - Nov08 - Conferido_relatorio_Opção dólar_Relatório Gerencial_DB Entrada" xfId="29393" xr:uid="{00000000-0005-0000-0000-0000D1720000}"/>
    <cellStyle name="s_Valuation _DB Dados do Mercado_Açúcar Físico não embarcado - Nov08 - Conferido_relatorio_Opção dólar_Relatório Gerencial_DB Entrada 2" xfId="29394" xr:uid="{00000000-0005-0000-0000-0000D2720000}"/>
    <cellStyle name="s_Valuation _DB Dados do Mercado_Açúcar Físico não embarcado - Nov08 - Conferido_relatorio_Opção dólar_Relatório Gerencial_DB Entrada 2_15-FINANCEIRAS" xfId="29395" xr:uid="{00000000-0005-0000-0000-0000D3720000}"/>
    <cellStyle name="s_Valuation _DB Dados do Mercado_Açúcar Físico não embarcado - Nov08 - Conferido_relatorio_Opção dólar_Relatório Gerencial_DB Entrada_15-FINANCEIRAS" xfId="29396" xr:uid="{00000000-0005-0000-0000-0000D4720000}"/>
    <cellStyle name="s_Valuation _DB Dados do Mercado_Açúcar Físico não embarcado - Nov08 - Conferido_relatorio_Opção dólar_Relatório Gerencial_DB Entrada_15-FINANCEIRAS_1" xfId="29397" xr:uid="{00000000-0005-0000-0000-0000D5720000}"/>
    <cellStyle name="s_Valuation _DB Dados do Mercado_Açúcar Físico não embarcado - Nov08 - Conferido_relatorio_Opção dólar_Relatório Gerencial_DB Entrada_2-DRE" xfId="29398" xr:uid="{00000000-0005-0000-0000-0000D6720000}"/>
    <cellStyle name="s_Valuation _DB Dados do Mercado_Açúcar Físico não embarcado - Nov08 - Conferido_relatorio_Opção dólar_Relatório Gerencial_DB Entrada_2-DRE_Dep_Judiciais-Contingências" xfId="29399" xr:uid="{00000000-0005-0000-0000-0000D7720000}"/>
    <cellStyle name="s_Valuation _DB Dados do Mercado_Açúcar Físico não embarcado - Nov08 - Conferido_relatorio_Opção dólar_Relatório Gerencial_DB Entrada_2-DRE_DFC Gerencial" xfId="29400" xr:uid="{00000000-0005-0000-0000-0000D8720000}"/>
    <cellStyle name="s_Valuation _DB Dados do Mercado_Açúcar Físico não embarcado - Nov08 - Conferido_relatorio_Opção dólar_Relatório Gerencial_DB Entrada_2-DRE_DMPL" xfId="29401" xr:uid="{00000000-0005-0000-0000-0000D9720000}"/>
    <cellStyle name="s_Valuation _DB Dados do Mercado_Açúcar Físico não embarcado - Nov08 - Conferido_relatorio_Opção dólar_Relatório Gerencial_DB Entrada_3-Balanço" xfId="29402" xr:uid="{00000000-0005-0000-0000-0000DA720000}"/>
    <cellStyle name="s_Valuation _DB Dados do Mercado_Açúcar Físico não embarcado - Nov08 - Conferido_relatorio_Opção dólar_Relatório Gerencial_DB Entrada_7-Estoque" xfId="29403" xr:uid="{00000000-0005-0000-0000-0000DB720000}"/>
    <cellStyle name="s_Valuation _DB Dados do Mercado_Açúcar Físico não embarcado - Nov08 - Conferido_relatorio_Opção dólar_Relatório Gerencial_DB Entrada_Despesas operacionais " xfId="30510" xr:uid="{00000000-0005-0000-0000-00002E770000}"/>
    <cellStyle name="s_Valuation _DB Dados do Mercado_Açúcar Físico não embarcado - Nov08 - Conferido_relatorio_Opção dólar_Relatório Gerencial_Despesas operacionais " xfId="30511" xr:uid="{00000000-0005-0000-0000-00002F770000}"/>
    <cellStyle name="s_Valuation _DB Dados do Mercado_Açúcar Físico não embarcado - Nov08 - Conferido_relatorio_Opção sugar#11" xfId="29404" xr:uid="{00000000-0005-0000-0000-0000DC720000}"/>
    <cellStyle name="s_Valuation _DB Dados do Mercado_Açúcar Físico não embarcado - Nov08 - Conferido_relatorio_Opção sugar#11 2" xfId="29405" xr:uid="{00000000-0005-0000-0000-0000DD720000}"/>
    <cellStyle name="s_Valuation _DB Dados do Mercado_Açúcar Físico não embarcado - Nov08 - Conferido_relatorio_Opção sugar#11 2_15-FINANCEIRAS" xfId="29406" xr:uid="{00000000-0005-0000-0000-0000DE720000}"/>
    <cellStyle name="s_Valuation _DB Dados do Mercado_Açúcar Físico não embarcado - Nov08 - Conferido_relatorio_Opção sugar#11_15-FINANCEIRAS" xfId="29407" xr:uid="{00000000-0005-0000-0000-0000DF720000}"/>
    <cellStyle name="s_Valuation _DB Dados do Mercado_Açúcar Físico não embarcado - Nov08 - Conferido_relatorio_Opção sugar#11_15-FINANCEIRAS_1" xfId="29408" xr:uid="{00000000-0005-0000-0000-0000E0720000}"/>
    <cellStyle name="s_Valuation _DB Dados do Mercado_Açúcar Físico não embarcado - Nov08 - Conferido_relatorio_Opção sugar#11_2-DRE" xfId="29409" xr:uid="{00000000-0005-0000-0000-0000E1720000}"/>
    <cellStyle name="s_Valuation _DB Dados do Mercado_Açúcar Físico não embarcado - Nov08 - Conferido_relatorio_Opção sugar#11_2-DRE_Dep_Judiciais-Contingências" xfId="29410" xr:uid="{00000000-0005-0000-0000-0000E2720000}"/>
    <cellStyle name="s_Valuation _DB Dados do Mercado_Açúcar Físico não embarcado - Nov08 - Conferido_relatorio_Opção sugar#11_2-DRE_DFC Gerencial" xfId="29411" xr:uid="{00000000-0005-0000-0000-0000E3720000}"/>
    <cellStyle name="s_Valuation _DB Dados do Mercado_Açúcar Físico não embarcado - Nov08 - Conferido_relatorio_Opção sugar#11_2-DRE_DMPL" xfId="29412" xr:uid="{00000000-0005-0000-0000-0000E4720000}"/>
    <cellStyle name="s_Valuation _DB Dados do Mercado_Açúcar Físico não embarcado - Nov08 - Conferido_relatorio_Opção sugar#11_3-Balanço" xfId="29413" xr:uid="{00000000-0005-0000-0000-0000E5720000}"/>
    <cellStyle name="s_Valuation _DB Dados do Mercado_Açúcar Físico não embarcado - Nov08 - Conferido_relatorio_Opção sugar#11_7-Estoque" xfId="29414" xr:uid="{00000000-0005-0000-0000-0000E6720000}"/>
    <cellStyle name="s_Valuation _DB Dados do Mercado_Açúcar Físico não embarcado - Nov08 - Conferido_relatorio_Opção sugar#11_Despesas operacionais " xfId="30512" xr:uid="{00000000-0005-0000-0000-000030770000}"/>
    <cellStyle name="s_Valuation _DB Dados do Mercado_Açúcar Físico não embarcado - Nov08 - Conferido_relatorio_Opção sugar#11_Relatório Gerencial" xfId="29415" xr:uid="{00000000-0005-0000-0000-0000E7720000}"/>
    <cellStyle name="s_Valuation _DB Dados do Mercado_Açúcar Físico não embarcado - Nov08 - Conferido_relatorio_Opção sugar#11_Relatório Gerencial 2" xfId="29416" xr:uid="{00000000-0005-0000-0000-0000E8720000}"/>
    <cellStyle name="s_Valuation _DB Dados do Mercado_Açúcar Físico não embarcado - Nov08 - Conferido_relatorio_Opção sugar#11_Relatório Gerencial 2_15-FINANCEIRAS" xfId="31385" xr:uid="{00000000-0005-0000-0000-0000997A0000}"/>
    <cellStyle name="s_Valuation _DB Dados do Mercado_Açúcar Físico não embarcado - Nov08 - Conferido_relatorio_Opção sugar#11_Relatório Gerencial_15-FINANCEIRAS" xfId="31386" xr:uid="{00000000-0005-0000-0000-00009A7A0000}"/>
    <cellStyle name="s_Valuation _DB Dados do Mercado_Açúcar Físico não embarcado - Nov08 - Conferido_relatorio_Opção sugar#11_Relatório Gerencial_15-FINANCEIRAS_1" xfId="31387" xr:uid="{00000000-0005-0000-0000-00009B7A0000}"/>
    <cellStyle name="s_Valuation _DB Dados do Mercado_Açúcar Físico não embarcado - Nov08 - Conferido_relatorio_Opção sugar#11_Relatório Gerencial_3-Balanço" xfId="31388" xr:uid="{00000000-0005-0000-0000-00009C7A0000}"/>
    <cellStyle name="s_Valuation _DB Dados do Mercado_Açúcar Físico não embarcado - Nov08 - Conferido_relatorio_Opção sugar#11_Relatório Gerencial_7-Estoque" xfId="31389" xr:uid="{00000000-0005-0000-0000-00009D7A0000}"/>
    <cellStyle name="s_Valuation _DB Dados do Mercado_Açúcar Físico não embarcado - Nov08 - Conferido_relatorio_Opção sugar#11_Relatório Gerencial_DB Entrada" xfId="31390" xr:uid="{00000000-0005-0000-0000-00009E7A0000}"/>
    <cellStyle name="s_Valuation _DB Dados do Mercado_Açúcar Físico não embarcado - Nov08 - Conferido_relatorio_Opção sugar#11_Relatório Gerencial_DB Entrada 2" xfId="31391" xr:uid="{00000000-0005-0000-0000-00009F7A0000}"/>
    <cellStyle name="s_Valuation _DB Dados do Mercado_Açúcar Físico não embarcado - Nov08 - Conferido_relatorio_Opção sugar#11_Relatório Gerencial_DB Entrada 2_15-FINANCEIRAS" xfId="31392" xr:uid="{00000000-0005-0000-0000-0000A07A0000}"/>
    <cellStyle name="s_Valuation _DB Dados do Mercado_Açúcar Físico não embarcado - Nov08 - Conferido_relatorio_Opção sugar#11_Relatório Gerencial_DB Entrada_15-FINANCEIRAS" xfId="31393" xr:uid="{00000000-0005-0000-0000-0000A17A0000}"/>
    <cellStyle name="s_Valuation _DB Dados do Mercado_Açúcar Físico não embarcado - Nov08 - Conferido_relatorio_Opção sugar#11_Relatório Gerencial_DB Entrada_15-FINANCEIRAS_1" xfId="31394" xr:uid="{00000000-0005-0000-0000-0000A27A0000}"/>
    <cellStyle name="s_Valuation _DB Dados do Mercado_Açúcar Físico não embarcado - Nov08 - Conferido_relatorio_Opção sugar#11_Relatório Gerencial_DB Entrada_3-Balanço" xfId="31395" xr:uid="{00000000-0005-0000-0000-0000A37A0000}"/>
    <cellStyle name="s_Valuation _DB Dados do Mercado_Açúcar Físico não embarcado - Nov08 - Conferido_relatorio_Opção sugar#11_Relatório Gerencial_DB Entrada_7-Estoque" xfId="31396" xr:uid="{00000000-0005-0000-0000-0000A47A0000}"/>
    <cellStyle name="s_Valuation _DB Dados do Mercado_Açúcar Físico não embarcado - Nov08 - Conferido_relatorio_Opção sugar#11_Relatório Gerencial_DB Entrada_Despesas operacionais " xfId="30513" xr:uid="{00000000-0005-0000-0000-000031770000}"/>
    <cellStyle name="s_Valuation _DB Dados do Mercado_Açúcar Físico não embarcado - Nov08 - Conferido_relatorio_Opção sugar#11_Relatório Gerencial_Despesas operacionais " xfId="30514" xr:uid="{00000000-0005-0000-0000-000032770000}"/>
    <cellStyle name="s_Valuation _DB Dados do Mercado_Açúcar Físico não embarcado - Nov08 - Conferido_relatorio_Opção Vendidas dólar" xfId="31397" xr:uid="{00000000-0005-0000-0000-0000A57A0000}"/>
    <cellStyle name="s_Valuation _DB Dados do Mercado_Açúcar Físico não embarcado - Nov08 - Conferido_relatorio_Opção Vendidas dólar 2" xfId="31398" xr:uid="{00000000-0005-0000-0000-0000A67A0000}"/>
    <cellStyle name="s_Valuation _DB Dados do Mercado_Açúcar Físico não embarcado - Nov08 - Conferido_relatorio_Opção Vendidas dólar 2_15-FINANCEIRAS" xfId="31399" xr:uid="{00000000-0005-0000-0000-0000A77A0000}"/>
    <cellStyle name="s_Valuation _DB Dados do Mercado_Açúcar Físico não embarcado - Nov08 - Conferido_relatorio_Opção Vendidas dólar_15-FINANCEIRAS" xfId="31400" xr:uid="{00000000-0005-0000-0000-0000A87A0000}"/>
    <cellStyle name="s_Valuation _DB Dados do Mercado_Açúcar Físico não embarcado - Nov08 - Conferido_relatorio_Opção Vendidas dólar_15-FINANCEIRAS_1" xfId="31401" xr:uid="{00000000-0005-0000-0000-0000A97A0000}"/>
    <cellStyle name="s_Valuation _DB Dados do Mercado_Açúcar Físico não embarcado - Nov08 - Conferido_relatorio_Opção Vendidas dólar_3-Balanço" xfId="31402" xr:uid="{00000000-0005-0000-0000-0000AA7A0000}"/>
    <cellStyle name="s_Valuation _DB Dados do Mercado_Açúcar Físico não embarcado - Nov08 - Conferido_relatorio_Opção Vendidas dólar_7-Estoque" xfId="31403" xr:uid="{00000000-0005-0000-0000-0000AB7A0000}"/>
    <cellStyle name="s_Valuation _DB Dados do Mercado_Açúcar Físico não embarcado - Nov08 - Conferido_relatorio_Opção Vendidas dólar_Despesas operacionais " xfId="30515" xr:uid="{00000000-0005-0000-0000-000033770000}"/>
    <cellStyle name="s_Valuation _DB Dados do Mercado_Açúcar Físico não embarcado - Nov08 - Conferido_relatorio_Opção Vendidas dólar_Relatório Gerencial" xfId="31404" xr:uid="{00000000-0005-0000-0000-0000AC7A0000}"/>
    <cellStyle name="s_Valuation _DB Dados do Mercado_Açúcar Físico não embarcado - Nov08 - Conferido_relatorio_Opção Vendidas dólar_Relatório Gerencial 2" xfId="31405" xr:uid="{00000000-0005-0000-0000-0000AD7A0000}"/>
    <cellStyle name="s_Valuation _DB Dados do Mercado_Açúcar Físico não embarcado - Nov08 - Conferido_relatorio_Opção Vendidas dólar_Relatório Gerencial 2_15-FINANCEIRAS" xfId="31406" xr:uid="{00000000-0005-0000-0000-0000AE7A0000}"/>
    <cellStyle name="s_Valuation _DB Dados do Mercado_Açúcar Físico não embarcado - Nov08 - Conferido_relatorio_Opção Vendidas dólar_Relatório Gerencial_15-FINANCEIRAS" xfId="31407" xr:uid="{00000000-0005-0000-0000-0000AF7A0000}"/>
    <cellStyle name="s_Valuation _DB Dados do Mercado_Açúcar Físico não embarcado - Nov08 - Conferido_relatorio_Opção Vendidas dólar_Relatório Gerencial_15-FINANCEIRAS_1" xfId="31408" xr:uid="{00000000-0005-0000-0000-0000B07A0000}"/>
    <cellStyle name="s_Valuation _DB Dados do Mercado_Açúcar Físico não embarcado - Nov08 - Conferido_relatorio_Opção Vendidas dólar_Relatório Gerencial_3-Balanço" xfId="31409" xr:uid="{00000000-0005-0000-0000-0000B17A0000}"/>
    <cellStyle name="s_Valuation _DB Dados do Mercado_Açúcar Físico não embarcado - Nov08 - Conferido_relatorio_Opção Vendidas dólar_Relatório Gerencial_7-Estoque" xfId="31410" xr:uid="{00000000-0005-0000-0000-0000B27A0000}"/>
    <cellStyle name="s_Valuation _DB Dados do Mercado_Açúcar Físico não embarcado - Nov08 - Conferido_relatorio_Opção Vendidas dólar_Relatório Gerencial_DB Entrada" xfId="31411" xr:uid="{00000000-0005-0000-0000-0000B37A0000}"/>
    <cellStyle name="s_Valuation _DB Dados do Mercado_Açúcar Físico não embarcado - Nov08 - Conferido_relatorio_Opção Vendidas dólar_Relatório Gerencial_DB Entrada 2" xfId="31412" xr:uid="{00000000-0005-0000-0000-0000B47A0000}"/>
    <cellStyle name="s_Valuation _DB Dados do Mercado_Açúcar Físico não embarcado - Nov08 - Conferido_relatorio_Opção Vendidas dólar_Relatório Gerencial_DB Entrada 2_15-FINANCEIRAS" xfId="31413" xr:uid="{00000000-0005-0000-0000-0000B57A0000}"/>
    <cellStyle name="s_Valuation _DB Dados do Mercado_Açúcar Físico não embarcado - Nov08 - Conferido_relatorio_Opção Vendidas dólar_Relatório Gerencial_DB Entrada_15-FINANCEIRAS" xfId="31414" xr:uid="{00000000-0005-0000-0000-0000B67A0000}"/>
    <cellStyle name="s_Valuation _DB Dados do Mercado_Açúcar Físico não embarcado - Nov08 - Conferido_relatorio_Opção Vendidas dólar_Relatório Gerencial_DB Entrada_15-FINANCEIRAS_1" xfId="31415" xr:uid="{00000000-0005-0000-0000-0000B77A0000}"/>
    <cellStyle name="s_Valuation _DB Dados do Mercado_Açúcar Físico não embarcado - Nov08 - Conferido_relatorio_Opção Vendidas dólar_Relatório Gerencial_DB Entrada_3-Balanço" xfId="31416" xr:uid="{00000000-0005-0000-0000-0000B87A0000}"/>
    <cellStyle name="s_Valuation _DB Dados do Mercado_Açúcar Físico não embarcado - Nov08 - Conferido_relatorio_Opção Vendidas dólar_Relatório Gerencial_DB Entrada_7-Estoque" xfId="31417" xr:uid="{00000000-0005-0000-0000-0000B97A0000}"/>
    <cellStyle name="s_Valuation _DB Dados do Mercado_Açúcar Físico não embarcado - Nov08 - Conferido_relatorio_Opção Vendidas dólar_Relatório Gerencial_DB Entrada_Despesas operacionais " xfId="30516" xr:uid="{00000000-0005-0000-0000-000034770000}"/>
    <cellStyle name="s_Valuation _DB Dados do Mercado_Açúcar Físico não embarcado - Nov08 - Conferido_relatorio_Opção Vendidas dólar_Relatório Gerencial_Despesas operacionais " xfId="30517" xr:uid="{00000000-0005-0000-0000-000035770000}"/>
    <cellStyle name="s_Valuation _DB Dados do Mercado_Açúcar Físico não embarcado - Nov08 - Conferido_relatorio_Opção Vendidas sugar#11" xfId="31418" xr:uid="{00000000-0005-0000-0000-0000BA7A0000}"/>
    <cellStyle name="s_Valuation _DB Dados do Mercado_Açúcar Físico não embarcado - Nov08 - Conferido_relatorio_Opção Vendidas sugar#11 2" xfId="31419" xr:uid="{00000000-0005-0000-0000-0000BB7A0000}"/>
    <cellStyle name="s_Valuation _DB Dados do Mercado_Açúcar Físico não embarcado - Nov08 - Conferido_relatorio_Opção Vendidas sugar#11 2_15-FINANCEIRAS" xfId="31420" xr:uid="{00000000-0005-0000-0000-0000BC7A0000}"/>
    <cellStyle name="s_Valuation _DB Dados do Mercado_Açúcar Físico não embarcado - Nov08 - Conferido_relatorio_Opção Vendidas sugar#11_15-FINANCEIRAS" xfId="31421" xr:uid="{00000000-0005-0000-0000-0000BD7A0000}"/>
    <cellStyle name="s_Valuation _DB Dados do Mercado_Açúcar Físico não embarcado - Nov08 - Conferido_relatorio_Opção Vendidas sugar#11_15-FINANCEIRAS_1" xfId="31422" xr:uid="{00000000-0005-0000-0000-0000BE7A0000}"/>
    <cellStyle name="s_Valuation _DB Dados do Mercado_Açúcar Físico não embarcado - Nov08 - Conferido_relatorio_Opção Vendidas sugar#11_3-Balanço" xfId="31423" xr:uid="{00000000-0005-0000-0000-0000BF7A0000}"/>
    <cellStyle name="s_Valuation _DB Dados do Mercado_Açúcar Físico não embarcado - Nov08 - Conferido_relatorio_Opção Vendidas sugar#11_7-Estoque" xfId="31424" xr:uid="{00000000-0005-0000-0000-0000C07A0000}"/>
    <cellStyle name="s_Valuation _DB Dados do Mercado_Açúcar Físico não embarcado - Nov08 - Conferido_relatorio_Opção Vendidas sugar#11_Despesas operacionais " xfId="30518" xr:uid="{00000000-0005-0000-0000-000036770000}"/>
    <cellStyle name="s_Valuation _DB Dados do Mercado_Açúcar Físico não embarcado - Nov08 - Conferido_relatorio_Opção Vendidas sugar#11_Relatório Gerencial" xfId="31425" xr:uid="{00000000-0005-0000-0000-0000C17A0000}"/>
    <cellStyle name="s_Valuation _DB Dados do Mercado_Açúcar Físico não embarcado - Nov08 - Conferido_relatorio_Opção Vendidas sugar#11_Relatório Gerencial 2" xfId="31426" xr:uid="{00000000-0005-0000-0000-0000C27A0000}"/>
    <cellStyle name="s_Valuation _DB Dados do Mercado_Açúcar Físico não embarcado - Nov08 - Conferido_relatorio_Opção Vendidas sugar#11_Relatório Gerencial 2_15-FINANCEIRAS" xfId="31427" xr:uid="{00000000-0005-0000-0000-0000C37A0000}"/>
    <cellStyle name="s_Valuation _DB Dados do Mercado_Açúcar Físico não embarcado - Nov08 - Conferido_relatorio_Opção Vendidas sugar#11_Relatório Gerencial_15-FINANCEIRAS" xfId="31428" xr:uid="{00000000-0005-0000-0000-0000C47A0000}"/>
    <cellStyle name="s_Valuation _DB Dados do Mercado_Açúcar Físico não embarcado - Nov08 - Conferido_relatorio_Opção Vendidas sugar#11_Relatório Gerencial_15-FINANCEIRAS_1" xfId="31429" xr:uid="{00000000-0005-0000-0000-0000C57A0000}"/>
    <cellStyle name="s_Valuation _DB Dados do Mercado_Açúcar Físico não embarcado - Nov08 - Conferido_relatorio_Opção Vendidas sugar#11_Relatório Gerencial_3-Balanço" xfId="31430" xr:uid="{00000000-0005-0000-0000-0000C67A0000}"/>
    <cellStyle name="s_Valuation _DB Dados do Mercado_Açúcar Físico não embarcado - Nov08 - Conferido_relatorio_Opção Vendidas sugar#11_Relatório Gerencial_7-Estoque" xfId="31431" xr:uid="{00000000-0005-0000-0000-0000C77A0000}"/>
    <cellStyle name="s_Valuation _DB Dados do Mercado_Açúcar Físico não embarcado - Nov08 - Conferido_relatorio_Opção Vendidas sugar#11_Relatório Gerencial_DB Entrada" xfId="31432" xr:uid="{00000000-0005-0000-0000-0000C87A0000}"/>
    <cellStyle name="s_Valuation _DB Dados do Mercado_Açúcar Físico não embarcado - Nov08 - Conferido_relatorio_Opção Vendidas sugar#11_Relatório Gerencial_DB Entrada 2" xfId="31433" xr:uid="{00000000-0005-0000-0000-0000C97A0000}"/>
    <cellStyle name="s_Valuation _DB Dados do Mercado_Açúcar Físico não embarcado - Nov08 - Conferido_relatorio_Opção Vendidas sugar#11_Relatório Gerencial_DB Entrada 2_15-FINANCEIRAS" xfId="31434" xr:uid="{00000000-0005-0000-0000-0000CA7A0000}"/>
    <cellStyle name="s_Valuation _DB Dados do Mercado_Açúcar Físico não embarcado - Nov08 - Conferido_relatorio_Opção Vendidas sugar#11_Relatório Gerencial_DB Entrada_15-FINANCEIRAS" xfId="31435" xr:uid="{00000000-0005-0000-0000-0000CB7A0000}"/>
    <cellStyle name="s_Valuation _DB Dados do Mercado_Açúcar Físico não embarcado - Nov08 - Conferido_relatorio_Opção Vendidas sugar#11_Relatório Gerencial_DB Entrada_15-FINANCEIRAS_1" xfId="31436" xr:uid="{00000000-0005-0000-0000-0000CC7A0000}"/>
    <cellStyle name="s_Valuation _DB Dados do Mercado_Açúcar Físico não embarcado - Nov08 - Conferido_relatorio_Opção Vendidas sugar#11_Relatório Gerencial_DB Entrada_3-Balanço" xfId="31437" xr:uid="{00000000-0005-0000-0000-0000CD7A0000}"/>
    <cellStyle name="s_Valuation _DB Dados do Mercado_Açúcar Físico não embarcado - Nov08 - Conferido_relatorio_Opção Vendidas sugar#11_Relatório Gerencial_DB Entrada_7-Estoque" xfId="31438" xr:uid="{00000000-0005-0000-0000-0000CE7A0000}"/>
    <cellStyle name="s_Valuation _DB Dados do Mercado_Açúcar Físico não embarcado - Nov08 - Conferido_relatorio_Opção Vendidas sugar#11_Relatório Gerencial_DB Entrada_Despesas operacionais " xfId="30519" xr:uid="{00000000-0005-0000-0000-000037770000}"/>
    <cellStyle name="s_Valuation _DB Dados do Mercado_Açúcar Físico não embarcado - Nov08 - Conferido_relatorio_Opção Vendidas sugar#11_Relatório Gerencial_Despesas operacionais " xfId="30520" xr:uid="{00000000-0005-0000-0000-000038770000}"/>
    <cellStyle name="s_Valuation _DB Dados do Mercado_Açúcar Físico não embarcado - Nov08 - Conferido_relatorio_PTX" xfId="31439" xr:uid="{00000000-0005-0000-0000-0000CF7A0000}"/>
    <cellStyle name="s_Valuation _DB Dados do Mercado_Açúcar Físico não embarcado - Nov08 - Conferido_relatorio_PTX 2" xfId="31440" xr:uid="{00000000-0005-0000-0000-0000D07A0000}"/>
    <cellStyle name="s_Valuation _DB Dados do Mercado_Açúcar Físico não embarcado - Nov08 - Conferido_relatorio_PTX 2_15-FINANCEIRAS" xfId="31441" xr:uid="{00000000-0005-0000-0000-0000D17A0000}"/>
    <cellStyle name="s_Valuation _DB Dados do Mercado_Açúcar Físico não embarcado - Nov08 - Conferido_relatorio_PTX_15-FINANCEIRAS" xfId="31442" xr:uid="{00000000-0005-0000-0000-0000D27A0000}"/>
    <cellStyle name="s_Valuation _DB Dados do Mercado_Açúcar Físico não embarcado - Nov08 - Conferido_relatorio_PTX_15-FINANCEIRAS_1" xfId="31443" xr:uid="{00000000-0005-0000-0000-0000D37A0000}"/>
    <cellStyle name="s_Valuation _DB Dados do Mercado_Açúcar Físico não embarcado - Nov08 - Conferido_relatorio_PTX_3-Balanço" xfId="31444" xr:uid="{00000000-0005-0000-0000-0000D47A0000}"/>
    <cellStyle name="s_Valuation _DB Dados do Mercado_Açúcar Físico não embarcado - Nov08 - Conferido_relatorio_PTX_7-Estoque" xfId="31445" xr:uid="{00000000-0005-0000-0000-0000D57A0000}"/>
    <cellStyle name="s_Valuation _DB Dados do Mercado_Açúcar Físico não embarcado - Nov08 - Conferido_relatorio_PTX_Despesas operacionais " xfId="30521" xr:uid="{00000000-0005-0000-0000-000039770000}"/>
    <cellStyle name="s_Valuation _DB Dados do Mercado_Açúcar Físico não embarcado - Nov08 - Conferido_relatorio_PTX_Relatório Gerencial" xfId="31446" xr:uid="{00000000-0005-0000-0000-0000D67A0000}"/>
    <cellStyle name="s_Valuation _DB Dados do Mercado_Açúcar Físico não embarcado - Nov08 - Conferido_relatorio_PTX_Relatório Gerencial 2" xfId="31447" xr:uid="{00000000-0005-0000-0000-0000D77A0000}"/>
    <cellStyle name="s_Valuation _DB Dados do Mercado_Açúcar Físico não embarcado - Nov08 - Conferido_relatorio_PTX_Relatório Gerencial 2_15-FINANCEIRAS" xfId="31448" xr:uid="{00000000-0005-0000-0000-0000D87A0000}"/>
    <cellStyle name="s_Valuation _DB Dados do Mercado_Açúcar Físico não embarcado - Nov08 - Conferido_relatorio_PTX_Relatório Gerencial_15-FINANCEIRAS" xfId="31449" xr:uid="{00000000-0005-0000-0000-0000D97A0000}"/>
    <cellStyle name="s_Valuation _DB Dados do Mercado_Açúcar Físico não embarcado - Nov08 - Conferido_relatorio_PTX_Relatório Gerencial_15-FINANCEIRAS_1" xfId="31450" xr:uid="{00000000-0005-0000-0000-0000DA7A0000}"/>
    <cellStyle name="s_Valuation _DB Dados do Mercado_Açúcar Físico não embarcado - Nov08 - Conferido_relatorio_PTX_Relatório Gerencial_3-Balanço" xfId="31451" xr:uid="{00000000-0005-0000-0000-0000DB7A0000}"/>
    <cellStyle name="s_Valuation _DB Dados do Mercado_Açúcar Físico não embarcado - Nov08 - Conferido_relatorio_PTX_Relatório Gerencial_7-Estoque" xfId="31452" xr:uid="{00000000-0005-0000-0000-0000DC7A0000}"/>
    <cellStyle name="s_Valuation _DB Dados do Mercado_Açúcar Físico não embarcado - Nov08 - Conferido_relatorio_PTX_Relatório Gerencial_DB Entrada" xfId="31453" xr:uid="{00000000-0005-0000-0000-0000DD7A0000}"/>
    <cellStyle name="s_Valuation _DB Dados do Mercado_Açúcar Físico não embarcado - Nov08 - Conferido_relatorio_PTX_Relatório Gerencial_DB Entrada 2" xfId="31454" xr:uid="{00000000-0005-0000-0000-0000DE7A0000}"/>
    <cellStyle name="s_Valuation _DB Dados do Mercado_Açúcar Físico não embarcado - Nov08 - Conferido_relatorio_PTX_Relatório Gerencial_DB Entrada 2_15-FINANCEIRAS" xfId="31455" xr:uid="{00000000-0005-0000-0000-0000DF7A0000}"/>
    <cellStyle name="s_Valuation _DB Dados do Mercado_Açúcar Físico não embarcado - Nov08 - Conferido_relatorio_PTX_Relatório Gerencial_DB Entrada_15-FINANCEIRAS" xfId="31456" xr:uid="{00000000-0005-0000-0000-0000E07A0000}"/>
    <cellStyle name="s_Valuation _DB Dados do Mercado_Açúcar Físico não embarcado - Nov08 - Conferido_relatorio_PTX_Relatório Gerencial_DB Entrada_15-FINANCEIRAS_1" xfId="31457" xr:uid="{00000000-0005-0000-0000-0000E17A0000}"/>
    <cellStyle name="s_Valuation _DB Dados do Mercado_Açúcar Físico não embarcado - Nov08 - Conferido_relatorio_PTX_Relatório Gerencial_DB Entrada_3-Balanço" xfId="31458" xr:uid="{00000000-0005-0000-0000-0000E27A0000}"/>
    <cellStyle name="s_Valuation _DB Dados do Mercado_Açúcar Físico não embarcado - Nov08 - Conferido_relatorio_PTX_Relatório Gerencial_DB Entrada_7-Estoque" xfId="31459" xr:uid="{00000000-0005-0000-0000-0000E37A0000}"/>
    <cellStyle name="s_Valuation _DB Dados do Mercado_Açúcar Físico não embarcado - Nov08 - Conferido_relatorio_PTX_Relatório Gerencial_DB Entrada_Despesas operacionais " xfId="30522" xr:uid="{00000000-0005-0000-0000-00003A770000}"/>
    <cellStyle name="s_Valuation _DB Dados do Mercado_Açúcar Físico não embarcado - Nov08 - Conferido_relatorio_PTX_Relatório Gerencial_Despesas operacionais " xfId="30523" xr:uid="{00000000-0005-0000-0000-00003B770000}"/>
    <cellStyle name="s_Valuation _DB Dados do Mercado_Açúcar Físico não embarcado - Nov08 - Conferido_relatorio_relatorio" xfId="31460" xr:uid="{00000000-0005-0000-0000-0000E47A0000}"/>
    <cellStyle name="s_Valuation _DB Dados do Mercado_Açúcar Físico não embarcado - Nov08 - Conferido_relatorio_relatorio 2" xfId="31461" xr:uid="{00000000-0005-0000-0000-0000E57A0000}"/>
    <cellStyle name="s_Valuation _DB Dados do Mercado_Açúcar Físico não embarcado - Nov08 - Conferido_relatorio_relatorio 2_15-FINANCEIRAS" xfId="31462" xr:uid="{00000000-0005-0000-0000-0000E67A0000}"/>
    <cellStyle name="s_Valuation _DB Dados do Mercado_Açúcar Físico não embarcado - Nov08 - Conferido_relatorio_Relatório de Commodities" xfId="31463" xr:uid="{00000000-0005-0000-0000-0000E77A0000}"/>
    <cellStyle name="s_Valuation _DB Dados do Mercado_Açúcar Físico não embarcado - Nov08 - Conferido_relatorio_Relatório de Commodities 2" xfId="31464" xr:uid="{00000000-0005-0000-0000-0000E87A0000}"/>
    <cellStyle name="s_Valuation _DB Dados do Mercado_Açúcar Físico não embarcado - Nov08 - Conferido_relatorio_Relatório de Commodities 2_15-FINANCEIRAS" xfId="31465" xr:uid="{00000000-0005-0000-0000-0000E97A0000}"/>
    <cellStyle name="s_Valuation _DB Dados do Mercado_Açúcar Físico não embarcado - Nov08 - Conferido_relatorio_Relatório de Commodities_15-FINANCEIRAS" xfId="31466" xr:uid="{00000000-0005-0000-0000-0000EA7A0000}"/>
    <cellStyle name="s_Valuation _DB Dados do Mercado_Açúcar Físico não embarcado - Nov08 - Conferido_relatorio_Relatório de Commodities_15-FINANCEIRAS_1" xfId="31467" xr:uid="{00000000-0005-0000-0000-0000EB7A0000}"/>
    <cellStyle name="s_Valuation _DB Dados do Mercado_Açúcar Físico não embarcado - Nov08 - Conferido_relatorio_Relatório de Commodities_3-Balanço" xfId="31468" xr:uid="{00000000-0005-0000-0000-0000EC7A0000}"/>
    <cellStyle name="s_Valuation _DB Dados do Mercado_Açúcar Físico não embarcado - Nov08 - Conferido_relatorio_Relatório de Commodities_7-Estoque" xfId="31469" xr:uid="{00000000-0005-0000-0000-0000ED7A0000}"/>
    <cellStyle name="s_Valuation _DB Dados do Mercado_Açúcar Físico não embarcado - Nov08 - Conferido_relatorio_Relatório de Commodities_Despesas operacionais " xfId="30524" xr:uid="{00000000-0005-0000-0000-00003C770000}"/>
    <cellStyle name="s_Valuation _DB Dados do Mercado_Açúcar Físico não embarcado - Nov08 - Conferido_relatorio_Relatório de Commodities_Relatório Gerencial" xfId="31470" xr:uid="{00000000-0005-0000-0000-0000EE7A0000}"/>
    <cellStyle name="s_Valuation _DB Dados do Mercado_Açúcar Físico não embarcado - Nov08 - Conferido_relatorio_Relatório de Commodities_Relatório Gerencial 2" xfId="31471" xr:uid="{00000000-0005-0000-0000-0000EF7A0000}"/>
    <cellStyle name="s_Valuation _DB Dados do Mercado_Açúcar Físico não embarcado - Nov08 - Conferido_relatorio_Relatório de Commodities_Relatório Gerencial 2_15-FINANCEIRAS" xfId="31472" xr:uid="{00000000-0005-0000-0000-0000F07A0000}"/>
    <cellStyle name="s_Valuation _DB Dados do Mercado_Açúcar Físico não embarcado - Nov08 - Conferido_relatorio_Relatório de Commodities_Relatório Gerencial_15-FINANCEIRAS" xfId="31473" xr:uid="{00000000-0005-0000-0000-0000F17A0000}"/>
    <cellStyle name="s_Valuation _DB Dados do Mercado_Açúcar Físico não embarcado - Nov08 - Conferido_relatorio_Relatório de Commodities_Relatório Gerencial_15-FINANCEIRAS_1" xfId="31474" xr:uid="{00000000-0005-0000-0000-0000F27A0000}"/>
    <cellStyle name="s_Valuation _DB Dados do Mercado_Açúcar Físico não embarcado - Nov08 - Conferido_relatorio_Relatório de Commodities_Relatório Gerencial_3-Balanço" xfId="31475" xr:uid="{00000000-0005-0000-0000-0000F37A0000}"/>
    <cellStyle name="s_Valuation _DB Dados do Mercado_Açúcar Físico não embarcado - Nov08 - Conferido_relatorio_Relatório de Commodities_Relatório Gerencial_7-Estoque" xfId="31476" xr:uid="{00000000-0005-0000-0000-0000F47A0000}"/>
    <cellStyle name="s_Valuation _DB Dados do Mercado_Açúcar Físico não embarcado - Nov08 - Conferido_relatorio_Relatório de Commodities_Relatório Gerencial_DB Entrada" xfId="31477" xr:uid="{00000000-0005-0000-0000-0000F57A0000}"/>
    <cellStyle name="s_Valuation _DB Dados do Mercado_Açúcar Físico não embarcado - Nov08 - Conferido_relatorio_Relatório de Commodities_Relatório Gerencial_DB Entrada 2" xfId="31478" xr:uid="{00000000-0005-0000-0000-0000F67A0000}"/>
    <cellStyle name="s_Valuation _DB Dados do Mercado_Açúcar Físico não embarcado - Nov08 - Conferido_relatorio_Relatório de Commodities_Relatório Gerencial_DB Entrada 2_15-FINANCEIRAS" xfId="31479" xr:uid="{00000000-0005-0000-0000-0000F77A0000}"/>
    <cellStyle name="s_Valuation _DB Dados do Mercado_Açúcar Físico não embarcado - Nov08 - Conferido_relatorio_Relatório de Commodities_Relatório Gerencial_DB Entrada_15-FINANCEIRAS" xfId="31480" xr:uid="{00000000-0005-0000-0000-0000F87A0000}"/>
    <cellStyle name="s_Valuation _DB Dados do Mercado_Açúcar Físico não embarcado - Nov08 - Conferido_relatorio_Relatório de Commodities_Relatório Gerencial_DB Entrada_15-FINANCEIRAS_1" xfId="31481" xr:uid="{00000000-0005-0000-0000-0000F97A0000}"/>
    <cellStyle name="s_Valuation _DB Dados do Mercado_Açúcar Físico não embarcado - Nov08 - Conferido_relatorio_Relatório de Commodities_Relatório Gerencial_DB Entrada_3-Balanço" xfId="31482" xr:uid="{00000000-0005-0000-0000-0000FA7A0000}"/>
    <cellStyle name="s_Valuation _DB Dados do Mercado_Açúcar Físico não embarcado - Nov08 - Conferido_relatorio_Relatório de Commodities_Relatório Gerencial_DB Entrada_7-Estoque" xfId="31483" xr:uid="{00000000-0005-0000-0000-0000FB7A0000}"/>
    <cellStyle name="s_Valuation _DB Dados do Mercado_Açúcar Físico não embarcado - Nov08 - Conferido_relatorio_Relatório de Commodities_Relatório Gerencial_DB Entrada_Despesas operacionais " xfId="30525" xr:uid="{00000000-0005-0000-0000-00003D770000}"/>
    <cellStyle name="s_Valuation _DB Dados do Mercado_Açúcar Físico não embarcado - Nov08 - Conferido_relatorio_Relatório de Commodities_Relatório Gerencial_Despesas operacionais " xfId="30526" xr:uid="{00000000-0005-0000-0000-00003E770000}"/>
    <cellStyle name="s_Valuation _DB Dados do Mercado_Açúcar Físico não embarcado - Nov08 - Conferido_relatorio_Relatório Diário" xfId="31484" xr:uid="{00000000-0005-0000-0000-0000FC7A0000}"/>
    <cellStyle name="s_Valuation _DB Dados do Mercado_Açúcar Físico não embarcado - Nov08 - Conferido_relatorio_Relatório Diário - 02 Dezembro 09" xfId="31485" xr:uid="{00000000-0005-0000-0000-0000FD7A0000}"/>
    <cellStyle name="s_Valuation _DB Dados do Mercado_Açúcar Físico não embarcado - Nov08 - Conferido_relatorio_Relatório Diário - 02 Dezembro 09 2" xfId="31486" xr:uid="{00000000-0005-0000-0000-0000FE7A0000}"/>
    <cellStyle name="s_Valuation _DB Dados do Mercado_Açúcar Físico não embarcado - Nov08 - Conferido_relatorio_Relatório Diário - 02 Dezembro 09 2_15-FINANCEIRAS" xfId="31487" xr:uid="{00000000-0005-0000-0000-0000FF7A0000}"/>
    <cellStyle name="s_Valuation _DB Dados do Mercado_Açúcar Físico não embarcado - Nov08 - Conferido_relatorio_Relatório Diário - 02 Dezembro 09_15-FINANCEIRAS" xfId="31488" xr:uid="{00000000-0005-0000-0000-0000007B0000}"/>
    <cellStyle name="s_Valuation _DB Dados do Mercado_Açúcar Físico não embarcado - Nov08 - Conferido_relatorio_Relatório Diário - 02 Dezembro 09_15-FINANCEIRAS_1" xfId="31489" xr:uid="{00000000-0005-0000-0000-0000017B0000}"/>
    <cellStyle name="s_Valuation _DB Dados do Mercado_Açúcar Físico não embarcado - Nov08 - Conferido_relatorio_Relatório Diário - 02 Dezembro 09_3-Balanço" xfId="31490" xr:uid="{00000000-0005-0000-0000-0000027B0000}"/>
    <cellStyle name="s_Valuation _DB Dados do Mercado_Açúcar Físico não embarcado - Nov08 - Conferido_relatorio_Relatório Diário - 02 Dezembro 09_7-Estoque" xfId="31491" xr:uid="{00000000-0005-0000-0000-0000037B0000}"/>
    <cellStyle name="s_Valuation _DB Dados do Mercado_Açúcar Físico não embarcado - Nov08 - Conferido_relatorio_Relatório Diário - 02 Dezembro 09_Despesas operacionais " xfId="30527" xr:uid="{00000000-0005-0000-0000-00003F770000}"/>
    <cellStyle name="s_Valuation _DB Dados do Mercado_Açúcar Físico não embarcado - Nov08 - Conferido_relatorio_Relatório Diário - 02 Dezembro 09_Relatório Gerencial" xfId="31492" xr:uid="{00000000-0005-0000-0000-0000047B0000}"/>
    <cellStyle name="s_Valuation _DB Dados do Mercado_Açúcar Físico não embarcado - Nov08 - Conferido_relatorio_Relatório Diário - 02 Dezembro 09_Relatório Gerencial 2" xfId="31493" xr:uid="{00000000-0005-0000-0000-0000057B0000}"/>
    <cellStyle name="s_Valuation _DB Dados do Mercado_Açúcar Físico não embarcado - Nov08 - Conferido_relatorio_Relatório Diário - 02 Dezembro 09_Relatório Gerencial 2_15-FINANCEIRAS" xfId="31494" xr:uid="{00000000-0005-0000-0000-0000067B0000}"/>
    <cellStyle name="s_Valuation _DB Dados do Mercado_Açúcar Físico não embarcado - Nov08 - Conferido_relatorio_Relatório Diário - 02 Dezembro 09_Relatório Gerencial_15-FINANCEIRAS" xfId="31495" xr:uid="{00000000-0005-0000-0000-0000077B0000}"/>
    <cellStyle name="s_Valuation _DB Dados do Mercado_Açúcar Físico não embarcado - Nov08 - Conferido_relatorio_Relatório Diário - 02 Dezembro 09_Relatório Gerencial_15-FINANCEIRAS_1" xfId="31496" xr:uid="{00000000-0005-0000-0000-0000087B0000}"/>
    <cellStyle name="s_Valuation _DB Dados do Mercado_Açúcar Físico não embarcado - Nov08 - Conferido_relatorio_Relatório Diário - 02 Dezembro 09_Relatório Gerencial_3-Balanço" xfId="31497" xr:uid="{00000000-0005-0000-0000-0000097B0000}"/>
    <cellStyle name="s_Valuation _DB Dados do Mercado_Açúcar Físico não embarcado - Nov08 - Conferido_relatorio_Relatório Diário - 02 Dezembro 09_Relatório Gerencial_7-Estoque" xfId="31498" xr:uid="{00000000-0005-0000-0000-00000A7B0000}"/>
    <cellStyle name="s_Valuation _DB Dados do Mercado_Açúcar Físico não embarcado - Nov08 - Conferido_relatorio_Relatório Diário - 02 Dezembro 09_Relatório Gerencial_DB Entrada" xfId="31499" xr:uid="{00000000-0005-0000-0000-00000B7B0000}"/>
    <cellStyle name="s_Valuation _DB Dados do Mercado_Açúcar Físico não embarcado - Nov08 - Conferido_relatorio_Relatório Diário - 02 Dezembro 09_Relatório Gerencial_DB Entrada 2" xfId="31500" xr:uid="{00000000-0005-0000-0000-00000C7B0000}"/>
    <cellStyle name="s_Valuation _DB Dados do Mercado_Açúcar Físico não embarcado - Nov08 - Conferido_relatorio_Relatório Diário - 02 Dezembro 09_Relatório Gerencial_DB Entrada 2_15-FINANCEIRAS" xfId="31501" xr:uid="{00000000-0005-0000-0000-00000D7B0000}"/>
    <cellStyle name="s_Valuation _DB Dados do Mercado_Açúcar Físico não embarcado - Nov08 - Conferido_relatorio_Relatório Diário - 02 Dezembro 09_Relatório Gerencial_DB Entrada_15-FINANCEIRAS" xfId="31502" xr:uid="{00000000-0005-0000-0000-00000E7B0000}"/>
    <cellStyle name="s_Valuation _DB Dados do Mercado_Açúcar Físico não embarcado - Nov08 - Conferido_relatorio_Relatório Diário - 02 Dezembro 09_Relatório Gerencial_DB Entrada_15-FINANCEIRAS_1" xfId="31503" xr:uid="{00000000-0005-0000-0000-00000F7B0000}"/>
    <cellStyle name="s_Valuation _DB Dados do Mercado_Açúcar Físico não embarcado - Nov08 - Conferido_relatorio_Relatório Diário - 02 Dezembro 09_Relatório Gerencial_DB Entrada_3-Balanço" xfId="31504" xr:uid="{00000000-0005-0000-0000-0000107B0000}"/>
    <cellStyle name="s_Valuation _DB Dados do Mercado_Açúcar Físico não embarcado - Nov08 - Conferido_relatorio_Relatório Diário - 02 Dezembro 09_Relatório Gerencial_DB Entrada_7-Estoque" xfId="31505" xr:uid="{00000000-0005-0000-0000-0000117B0000}"/>
    <cellStyle name="s_Valuation _DB Dados do Mercado_Açúcar Físico não embarcado - Nov08 - Conferido_relatorio_Relatório Diário - 02 Dezembro 09_Relatório Gerencial_DB Entrada_Despesas operacionais " xfId="30528" xr:uid="{00000000-0005-0000-0000-000040770000}"/>
    <cellStyle name="s_Valuation _DB Dados do Mercado_Açúcar Físico não embarcado - Nov08 - Conferido_relatorio_Relatório Diário - 02 Dezembro 09_Relatório Gerencial_Despesas operacionais " xfId="30529" xr:uid="{00000000-0005-0000-0000-000041770000}"/>
    <cellStyle name="s_Valuation _DB Dados do Mercado_Açúcar Físico não embarcado - Nov08 - Conferido_relatorio_Relatório Diário - Cezário 08Jan" xfId="31506" xr:uid="{00000000-0005-0000-0000-0000127B0000}"/>
    <cellStyle name="s_Valuation _DB Dados do Mercado_Açúcar Físico não embarcado - Nov08 - Conferido_relatorio_Relatório Diário - Cezário 08Jan 2" xfId="31507" xr:uid="{00000000-0005-0000-0000-0000137B0000}"/>
    <cellStyle name="s_Valuation _DB Dados do Mercado_Açúcar Físico não embarcado - Nov08 - Conferido_relatorio_Relatório Diário - Cezário 08Jan 2_15-FINANCEIRAS" xfId="31508" xr:uid="{00000000-0005-0000-0000-0000147B0000}"/>
    <cellStyle name="s_Valuation _DB Dados do Mercado_Açúcar Físico não embarcado - Nov08 - Conferido_relatorio_Relatório Diário - Cezário 08Jan_15-FINANCEIRAS" xfId="31509" xr:uid="{00000000-0005-0000-0000-0000157B0000}"/>
    <cellStyle name="s_Valuation _DB Dados do Mercado_Açúcar Físico não embarcado - Nov08 - Conferido_relatorio_Relatório Diário - Cezário 08Jan_15-FINANCEIRAS_1" xfId="31510" xr:uid="{00000000-0005-0000-0000-0000167B0000}"/>
    <cellStyle name="s_Valuation _DB Dados do Mercado_Açúcar Físico não embarcado - Nov08 - Conferido_relatorio_Relatório Diário - Cezário 08Jan_3-Balanço" xfId="31511" xr:uid="{00000000-0005-0000-0000-0000177B0000}"/>
    <cellStyle name="s_Valuation _DB Dados do Mercado_Açúcar Físico não embarcado - Nov08 - Conferido_relatorio_Relatório Diário - Cezário 08Jan_7-Estoque" xfId="31512" xr:uid="{00000000-0005-0000-0000-0000187B0000}"/>
    <cellStyle name="s_Valuation _DB Dados do Mercado_Açúcar Físico não embarcado - Nov08 - Conferido_relatorio_Relatório Diário - Cezário 08Jan_Despesas operacionais " xfId="30530" xr:uid="{00000000-0005-0000-0000-000042770000}"/>
    <cellStyle name="s_Valuation _DB Dados do Mercado_Açúcar Físico não embarcado - Nov08 - Conferido_relatorio_Relatório Diário - Cezário 08Jan_Relatório Gerencial" xfId="31513" xr:uid="{00000000-0005-0000-0000-0000197B0000}"/>
    <cellStyle name="s_Valuation _DB Dados do Mercado_Açúcar Físico não embarcado - Nov08 - Conferido_relatorio_Relatório Diário - Cezário 08Jan_Relatório Gerencial 2" xfId="31514" xr:uid="{00000000-0005-0000-0000-00001A7B0000}"/>
    <cellStyle name="s_Valuation _DB Dados do Mercado_Açúcar Físico não embarcado - Nov08 - Conferido_relatorio_Relatório Diário - Cezário 08Jan_Relatório Gerencial 2_15-FINANCEIRAS" xfId="31515" xr:uid="{00000000-0005-0000-0000-00001B7B0000}"/>
    <cellStyle name="s_Valuation _DB Dados do Mercado_Açúcar Físico não embarcado - Nov08 - Conferido_relatorio_Relatório Diário - Cezário 08Jan_Relatório Gerencial_15-FINANCEIRAS" xfId="31516" xr:uid="{00000000-0005-0000-0000-00001C7B0000}"/>
    <cellStyle name="s_Valuation _DB Dados do Mercado_Açúcar Físico não embarcado - Nov08 - Conferido_relatorio_Relatório Diário - Cezário 08Jan_Relatório Gerencial_15-FINANCEIRAS_1" xfId="31517" xr:uid="{00000000-0005-0000-0000-00001D7B0000}"/>
    <cellStyle name="s_Valuation _DB Dados do Mercado_Açúcar Físico não embarcado - Nov08 - Conferido_relatorio_Relatório Diário - Cezário 08Jan_Relatório Gerencial_3-Balanço" xfId="31518" xr:uid="{00000000-0005-0000-0000-00001E7B0000}"/>
    <cellStyle name="s_Valuation _DB Dados do Mercado_Açúcar Físico não embarcado - Nov08 - Conferido_relatorio_Relatório Diário - Cezário 08Jan_Relatório Gerencial_7-Estoque" xfId="31519" xr:uid="{00000000-0005-0000-0000-00001F7B0000}"/>
    <cellStyle name="s_Valuation _DB Dados do Mercado_Açúcar Físico não embarcado - Nov08 - Conferido_relatorio_Relatório Diário - Cezário 08Jan_Relatório Gerencial_DB Entrada" xfId="31520" xr:uid="{00000000-0005-0000-0000-0000207B0000}"/>
    <cellStyle name="s_Valuation _DB Dados do Mercado_Açúcar Físico não embarcado - Nov08 - Conferido_relatorio_Relatório Diário - Cezário 08Jan_Relatório Gerencial_DB Entrada 2" xfId="31521" xr:uid="{00000000-0005-0000-0000-0000217B0000}"/>
    <cellStyle name="s_Valuation _DB Dados do Mercado_Açúcar Físico não embarcado - Nov08 - Conferido_relatorio_Relatório Diário - Cezário 08Jan_Relatório Gerencial_DB Entrada 2_15-FINANCEIRAS" xfId="31522" xr:uid="{00000000-0005-0000-0000-0000227B0000}"/>
    <cellStyle name="s_Valuation _DB Dados do Mercado_Açúcar Físico não embarcado - Nov08 - Conferido_relatorio_Relatório Diário - Cezário 08Jan_Relatório Gerencial_DB Entrada_15-FINANCEIRAS" xfId="31523" xr:uid="{00000000-0005-0000-0000-0000237B0000}"/>
    <cellStyle name="s_Valuation _DB Dados do Mercado_Açúcar Físico não embarcado - Nov08 - Conferido_relatorio_Relatório Diário - Cezário 08Jan_Relatório Gerencial_DB Entrada_15-FINANCEIRAS_1" xfId="31524" xr:uid="{00000000-0005-0000-0000-0000247B0000}"/>
    <cellStyle name="s_Valuation _DB Dados do Mercado_Açúcar Físico não embarcado - Nov08 - Conferido_relatorio_Relatório Diário - Cezário 08Jan_Relatório Gerencial_DB Entrada_3-Balanço" xfId="31525" xr:uid="{00000000-0005-0000-0000-0000257B0000}"/>
    <cellStyle name="s_Valuation _DB Dados do Mercado_Açúcar Físico não embarcado - Nov08 - Conferido_relatorio_Relatório Diário - Cezário 08Jan_Relatório Gerencial_DB Entrada_7-Estoque" xfId="31526" xr:uid="{00000000-0005-0000-0000-0000267B0000}"/>
    <cellStyle name="s_Valuation _DB Dados do Mercado_Açúcar Físico não embarcado - Nov08 - Conferido_relatorio_Relatório Diário - Cezário 08Jan_Relatório Gerencial_DB Entrada_Despesas operacionais " xfId="30531" xr:uid="{00000000-0005-0000-0000-000043770000}"/>
    <cellStyle name="s_Valuation _DB Dados do Mercado_Açúcar Físico não embarcado - Nov08 - Conferido_relatorio_Relatório Diário - Cezário 08Jan_Relatório Gerencial_Despesas operacionais " xfId="30532" xr:uid="{00000000-0005-0000-0000-000044770000}"/>
    <cellStyle name="s_Valuation _DB Dados do Mercado_Açúcar Físico não embarcado - Nov08 - Conferido_relatorio_Relatório Diário 2" xfId="31527" xr:uid="{00000000-0005-0000-0000-0000277B0000}"/>
    <cellStyle name="s_Valuation _DB Dados do Mercado_Açúcar Físico não embarcado - Nov08 - Conferido_relatorio_Relatório Diário 2_15-FINANCEIRAS" xfId="31528" xr:uid="{00000000-0005-0000-0000-0000287B0000}"/>
    <cellStyle name="s_Valuation _DB Dados do Mercado_Açúcar Físico não embarcado - Nov08 - Conferido_relatorio_Relatório Diário 3" xfId="31529" xr:uid="{00000000-0005-0000-0000-0000297B0000}"/>
    <cellStyle name="s_Valuation _DB Dados do Mercado_Açúcar Físico não embarcado - Nov08 - Conferido_relatorio_Relatório Diário 3_15-FINANCEIRAS" xfId="31530" xr:uid="{00000000-0005-0000-0000-00002A7B0000}"/>
    <cellStyle name="s_Valuation _DB Dados do Mercado_Açúcar Físico não embarcado - Nov08 - Conferido_relatorio_Relatório Diário 4" xfId="31531" xr:uid="{00000000-0005-0000-0000-00002B7B0000}"/>
    <cellStyle name="s_Valuation _DB Dados do Mercado_Açúcar Físico não embarcado - Nov08 - Conferido_relatorio_Relatório Diário 4_15-FINANCEIRAS" xfId="31532" xr:uid="{00000000-0005-0000-0000-00002C7B0000}"/>
    <cellStyle name="s_Valuation _DB Dados do Mercado_Açúcar Físico não embarcado - Nov08 - Conferido_relatorio_Relatório Diário_15-FINANCEIRAS" xfId="31533" xr:uid="{00000000-0005-0000-0000-00002D7B0000}"/>
    <cellStyle name="s_Valuation _DB Dados do Mercado_Açúcar Físico não embarcado - Nov08 - Conferido_relatorio_Relatório Diário_15-FINANCEIRAS_1" xfId="31534" xr:uid="{00000000-0005-0000-0000-00002E7B0000}"/>
    <cellStyle name="s_Valuation _DB Dados do Mercado_Açúcar Físico não embarcado - Nov08 - Conferido_relatorio_Relatório Diário_3-Balanço" xfId="31535" xr:uid="{00000000-0005-0000-0000-00002F7B0000}"/>
    <cellStyle name="s_Valuation _DB Dados do Mercado_Açúcar Físico não embarcado - Nov08 - Conferido_relatorio_Relatório Diário_7-Estoque" xfId="31536" xr:uid="{00000000-0005-0000-0000-0000307B0000}"/>
    <cellStyle name="s_Valuation _DB Dados do Mercado_Açúcar Físico não embarcado - Nov08 - Conferido_relatorio_Relatório Diário_Despesas operacionais " xfId="30533" xr:uid="{00000000-0005-0000-0000-000045770000}"/>
    <cellStyle name="s_Valuation _DB Dados do Mercado_Açúcar Físico não embarcado - Nov08 - Conferido_relatorio_Relatório Diário_Relatório Gerencial" xfId="31537" xr:uid="{00000000-0005-0000-0000-0000317B0000}"/>
    <cellStyle name="s_Valuation _DB Dados do Mercado_Açúcar Físico não embarcado - Nov08 - Conferido_relatorio_Relatório Diário_Relatório Gerencial 2" xfId="31538" xr:uid="{00000000-0005-0000-0000-0000327B0000}"/>
    <cellStyle name="s_Valuation _DB Dados do Mercado_Açúcar Físico não embarcado - Nov08 - Conferido_relatorio_Relatório Diário_Relatório Gerencial 2_15-FINANCEIRAS" xfId="31539" xr:uid="{00000000-0005-0000-0000-0000337B0000}"/>
    <cellStyle name="s_Valuation _DB Dados do Mercado_Açúcar Físico não embarcado - Nov08 - Conferido_relatorio_Relatório Diário_Relatório Gerencial_15-FINANCEIRAS" xfId="31540" xr:uid="{00000000-0005-0000-0000-0000347B0000}"/>
    <cellStyle name="s_Valuation _DB Dados do Mercado_Açúcar Físico não embarcado - Nov08 - Conferido_relatorio_Relatório Diário_Relatório Gerencial_15-FINANCEIRAS_1" xfId="31541" xr:uid="{00000000-0005-0000-0000-0000357B0000}"/>
    <cellStyle name="s_Valuation _DB Dados do Mercado_Açúcar Físico não embarcado - Nov08 - Conferido_relatorio_Relatório Diário_Relatório Gerencial_3-Balanço" xfId="31542" xr:uid="{00000000-0005-0000-0000-0000367B0000}"/>
    <cellStyle name="s_Valuation _DB Dados do Mercado_Açúcar Físico não embarcado - Nov08 - Conferido_relatorio_Relatório Diário_Relatório Gerencial_7-Estoque" xfId="31543" xr:uid="{00000000-0005-0000-0000-0000377B0000}"/>
    <cellStyle name="s_Valuation _DB Dados do Mercado_Açúcar Físico não embarcado - Nov08 - Conferido_relatorio_Relatório Diário_Relatório Gerencial_DB Entrada" xfId="31544" xr:uid="{00000000-0005-0000-0000-0000387B0000}"/>
    <cellStyle name="s_Valuation _DB Dados do Mercado_Açúcar Físico não embarcado - Nov08 - Conferido_relatorio_Relatório Diário_Relatório Gerencial_DB Entrada 2" xfId="31545" xr:uid="{00000000-0005-0000-0000-0000397B0000}"/>
    <cellStyle name="s_Valuation _DB Dados do Mercado_Açúcar Físico não embarcado - Nov08 - Conferido_relatorio_Relatório Diário_Relatório Gerencial_DB Entrada 2_15-FINANCEIRAS" xfId="31546" xr:uid="{00000000-0005-0000-0000-00003A7B0000}"/>
    <cellStyle name="s_Valuation _DB Dados do Mercado_Açúcar Físico não embarcado - Nov08 - Conferido_relatorio_Relatório Diário_Relatório Gerencial_DB Entrada_15-FINANCEIRAS" xfId="31547" xr:uid="{00000000-0005-0000-0000-00003B7B0000}"/>
    <cellStyle name="s_Valuation _DB Dados do Mercado_Açúcar Físico não embarcado - Nov08 - Conferido_relatorio_Relatório Diário_Relatório Gerencial_DB Entrada_15-FINANCEIRAS_1" xfId="31548" xr:uid="{00000000-0005-0000-0000-00003C7B0000}"/>
    <cellStyle name="s_Valuation _DB Dados do Mercado_Açúcar Físico não embarcado - Nov08 - Conferido_relatorio_Relatório Diário_Relatório Gerencial_DB Entrada_3-Balanço" xfId="31549" xr:uid="{00000000-0005-0000-0000-00003D7B0000}"/>
    <cellStyle name="s_Valuation _DB Dados do Mercado_Açúcar Físico não embarcado - Nov08 - Conferido_relatorio_Relatório Diário_Relatório Gerencial_DB Entrada_7-Estoque" xfId="31550" xr:uid="{00000000-0005-0000-0000-00003E7B0000}"/>
    <cellStyle name="s_Valuation _DB Dados do Mercado_Açúcar Físico não embarcado - Nov08 - Conferido_relatorio_Relatório Diário_Relatório Gerencial_DB Entrada_Despesas operacionais " xfId="30534" xr:uid="{00000000-0005-0000-0000-000046770000}"/>
    <cellStyle name="s_Valuation _DB Dados do Mercado_Açúcar Físico não embarcado - Nov08 - Conferido_relatorio_Relatório Diário_Relatório Gerencial_Despesas operacionais " xfId="30535" xr:uid="{00000000-0005-0000-0000-000047770000}"/>
    <cellStyle name="s_Valuation _DB Dados do Mercado_Açúcar Físico não embarcado - Nov08 - Conferido_relatorio_Relatório Fechamento" xfId="31551" xr:uid="{00000000-0005-0000-0000-00003F7B0000}"/>
    <cellStyle name="s_Valuation _DB Dados do Mercado_Açúcar Físico não embarcado - Nov08 - Conferido_relatorio_Relatório Fechamento 2" xfId="31552" xr:uid="{00000000-0005-0000-0000-0000407B0000}"/>
    <cellStyle name="s_Valuation _DB Dados do Mercado_Açúcar Físico não embarcado - Nov08 - Conferido_relatorio_Relatório Fechamento 2_15-FINANCEIRAS" xfId="31553" xr:uid="{00000000-0005-0000-0000-0000417B0000}"/>
    <cellStyle name="s_Valuation _DB Dados do Mercado_Açúcar Físico não embarcado - Nov08 - Conferido_relatorio_Relatório Fechamento_15-FINANCEIRAS" xfId="31554" xr:uid="{00000000-0005-0000-0000-0000427B0000}"/>
    <cellStyle name="s_Valuation _DB Dados do Mercado_Açúcar Físico não embarcado - Nov08 - Conferido_relatorio_Relatório Fechamento_15-FINANCEIRAS_1" xfId="31555" xr:uid="{00000000-0005-0000-0000-0000437B0000}"/>
    <cellStyle name="s_Valuation _DB Dados do Mercado_Açúcar Físico não embarcado - Nov08 - Conferido_relatorio_Relatório Fechamento_3-Balanço" xfId="31556" xr:uid="{00000000-0005-0000-0000-0000447B0000}"/>
    <cellStyle name="s_Valuation _DB Dados do Mercado_Açúcar Físico não embarcado - Nov08 - Conferido_relatorio_Relatório Fechamento_7-Estoque" xfId="31557" xr:uid="{00000000-0005-0000-0000-0000457B0000}"/>
    <cellStyle name="s_Valuation _DB Dados do Mercado_Açúcar Físico não embarcado - Nov08 - Conferido_relatorio_Relatório Fechamento_Despesas operacionais " xfId="30536" xr:uid="{00000000-0005-0000-0000-000048770000}"/>
    <cellStyle name="s_Valuation _DB Dados do Mercado_Açúcar Físico não embarcado - Nov08 - Conferido_relatorio_Relatório Fechamento_Relatório Gerencial" xfId="31558" xr:uid="{00000000-0005-0000-0000-0000467B0000}"/>
    <cellStyle name="s_Valuation _DB Dados do Mercado_Açúcar Físico não embarcado - Nov08 - Conferido_relatorio_Relatório Fechamento_Relatório Gerencial 2" xfId="31559" xr:uid="{00000000-0005-0000-0000-0000477B0000}"/>
    <cellStyle name="s_Valuation _DB Dados do Mercado_Açúcar Físico não embarcado - Nov08 - Conferido_relatorio_Relatório Fechamento_Relatório Gerencial 2_15-FINANCEIRAS" xfId="31560" xr:uid="{00000000-0005-0000-0000-0000487B0000}"/>
    <cellStyle name="s_Valuation _DB Dados do Mercado_Açúcar Físico não embarcado - Nov08 - Conferido_relatorio_Relatório Fechamento_Relatório Gerencial_15-FINANCEIRAS" xfId="31561" xr:uid="{00000000-0005-0000-0000-0000497B0000}"/>
    <cellStyle name="s_Valuation _DB Dados do Mercado_Açúcar Físico não embarcado - Nov08 - Conferido_relatorio_Relatório Fechamento_Relatório Gerencial_15-FINANCEIRAS_1" xfId="31562" xr:uid="{00000000-0005-0000-0000-00004A7B0000}"/>
    <cellStyle name="s_Valuation _DB Dados do Mercado_Açúcar Físico não embarcado - Nov08 - Conferido_relatorio_Relatório Fechamento_Relatório Gerencial_3-Balanço" xfId="31563" xr:uid="{00000000-0005-0000-0000-00004B7B0000}"/>
    <cellStyle name="s_Valuation _DB Dados do Mercado_Açúcar Físico não embarcado - Nov08 - Conferido_relatorio_Relatório Fechamento_Relatório Gerencial_7-Estoque" xfId="31564" xr:uid="{00000000-0005-0000-0000-00004C7B0000}"/>
    <cellStyle name="s_Valuation _DB Dados do Mercado_Açúcar Físico não embarcado - Nov08 - Conferido_relatorio_Relatório Fechamento_Relatório Gerencial_DB Entrada" xfId="31565" xr:uid="{00000000-0005-0000-0000-00004D7B0000}"/>
    <cellStyle name="s_Valuation _DB Dados do Mercado_Açúcar Físico não embarcado - Nov08 - Conferido_relatorio_Relatório Fechamento_Relatório Gerencial_DB Entrada 2" xfId="31566" xr:uid="{00000000-0005-0000-0000-00004E7B0000}"/>
    <cellStyle name="s_Valuation _DB Dados do Mercado_Açúcar Físico não embarcado - Nov08 - Conferido_relatorio_Relatório Fechamento_Relatório Gerencial_DB Entrada 2_15-FINANCEIRAS" xfId="31567" xr:uid="{00000000-0005-0000-0000-00004F7B0000}"/>
    <cellStyle name="s_Valuation _DB Dados do Mercado_Açúcar Físico não embarcado - Nov08 - Conferido_relatorio_Relatório Fechamento_Relatório Gerencial_DB Entrada_15-FINANCEIRAS" xfId="31568" xr:uid="{00000000-0005-0000-0000-0000507B0000}"/>
    <cellStyle name="s_Valuation _DB Dados do Mercado_Açúcar Físico não embarcado - Nov08 - Conferido_relatorio_Relatório Fechamento_Relatório Gerencial_DB Entrada_15-FINANCEIRAS_1" xfId="31569" xr:uid="{00000000-0005-0000-0000-0000517B0000}"/>
    <cellStyle name="s_Valuation _DB Dados do Mercado_Açúcar Físico não embarcado - Nov08 - Conferido_relatorio_Relatório Fechamento_Relatório Gerencial_DB Entrada_3-Balanço" xfId="31570" xr:uid="{00000000-0005-0000-0000-0000527B0000}"/>
    <cellStyle name="s_Valuation _DB Dados do Mercado_Açúcar Físico não embarcado - Nov08 - Conferido_relatorio_Relatório Fechamento_Relatório Gerencial_DB Entrada_7-Estoque" xfId="31571" xr:uid="{00000000-0005-0000-0000-0000537B0000}"/>
    <cellStyle name="s_Valuation _DB Dados do Mercado_Açúcar Físico não embarcado - Nov08 - Conferido_relatorio_Relatório Fechamento_Relatório Gerencial_DB Entrada_Despesas operacionais " xfId="30537" xr:uid="{00000000-0005-0000-0000-000049770000}"/>
    <cellStyle name="s_Valuation _DB Dados do Mercado_Açúcar Físico não embarcado - Nov08 - Conferido_relatorio_Relatório Fechamento_Relatório Gerencial_Despesas operacionais " xfId="30538" xr:uid="{00000000-0005-0000-0000-00004A770000}"/>
    <cellStyle name="s_Valuation _DB Dados do Mercado_Açúcar Físico não embarcado - Nov08 - Conferido_relatorio_Relatório Gerencial" xfId="31572" xr:uid="{00000000-0005-0000-0000-0000547B0000}"/>
    <cellStyle name="s_Valuation _DB Dados do Mercado_Açúcar Físico não embarcado - Nov08 - Conferido_relatorio_Relatório Gerencial 2" xfId="31573" xr:uid="{00000000-0005-0000-0000-0000557B0000}"/>
    <cellStyle name="s_Valuation _DB Dados do Mercado_Açúcar Físico não embarcado - Nov08 - Conferido_relatorio_Relatório Gerencial 2_15-FINANCEIRAS" xfId="31574" xr:uid="{00000000-0005-0000-0000-0000567B0000}"/>
    <cellStyle name="s_Valuation _DB Dados do Mercado_Açúcar Físico não embarcado - Nov08 - Conferido_relatorio_Relatório Gerencial_1" xfId="31575" xr:uid="{00000000-0005-0000-0000-0000577B0000}"/>
    <cellStyle name="s_Valuation _DB Dados do Mercado_Açúcar Físico não embarcado - Nov08 - Conferido_relatorio_Relatório Gerencial_1 2" xfId="31576" xr:uid="{00000000-0005-0000-0000-0000587B0000}"/>
    <cellStyle name="s_Valuation _DB Dados do Mercado_Açúcar Físico não embarcado - Nov08 - Conferido_relatorio_Relatório Gerencial_1 2_15-FINANCEIRAS" xfId="31577" xr:uid="{00000000-0005-0000-0000-0000597B0000}"/>
    <cellStyle name="s_Valuation _DB Dados do Mercado_Açúcar Físico não embarcado - Nov08 - Conferido_relatorio_Relatório Gerencial_1_15-FINANCEIRAS" xfId="31578" xr:uid="{00000000-0005-0000-0000-00005A7B0000}"/>
    <cellStyle name="s_Valuation _DB Dados do Mercado_Açúcar Físico não embarcado - Nov08 - Conferido_relatorio_Relatório Gerencial_1_15-FINANCEIRAS_1" xfId="31579" xr:uid="{00000000-0005-0000-0000-00005B7B0000}"/>
    <cellStyle name="s_Valuation _DB Dados do Mercado_Açúcar Físico não embarcado - Nov08 - Conferido_relatorio_Relatório Gerencial_1_3-Balanço" xfId="31580" xr:uid="{00000000-0005-0000-0000-00005C7B0000}"/>
    <cellStyle name="s_Valuation _DB Dados do Mercado_Açúcar Físico não embarcado - Nov08 - Conferido_relatorio_Relatório Gerencial_1_7-Estoque" xfId="31581" xr:uid="{00000000-0005-0000-0000-00005D7B0000}"/>
    <cellStyle name="s_Valuation _DB Dados do Mercado_Açúcar Físico não embarcado - Nov08 - Conferido_relatorio_Relatório Gerencial_1_DB Entrada" xfId="31582" xr:uid="{00000000-0005-0000-0000-00005E7B0000}"/>
    <cellStyle name="s_Valuation _DB Dados do Mercado_Açúcar Físico não embarcado - Nov08 - Conferido_relatorio_Relatório Gerencial_1_DB Entrada 2" xfId="31583" xr:uid="{00000000-0005-0000-0000-00005F7B0000}"/>
    <cellStyle name="s_Valuation _DB Dados do Mercado_Açúcar Físico não embarcado - Nov08 - Conferido_relatorio_Relatório Gerencial_1_DB Entrada 2_15-FINANCEIRAS" xfId="31584" xr:uid="{00000000-0005-0000-0000-0000607B0000}"/>
    <cellStyle name="s_Valuation _DB Dados do Mercado_Açúcar Físico não embarcado - Nov08 - Conferido_relatorio_Relatório Gerencial_1_DB Entrada_15-FINANCEIRAS" xfId="31585" xr:uid="{00000000-0005-0000-0000-0000617B0000}"/>
    <cellStyle name="s_Valuation _DB Dados do Mercado_Açúcar Físico não embarcado - Nov08 - Conferido_relatorio_Relatório Gerencial_1_DB Entrada_15-FINANCEIRAS_1" xfId="31586" xr:uid="{00000000-0005-0000-0000-0000627B0000}"/>
    <cellStyle name="s_Valuation _DB Dados do Mercado_Açúcar Físico não embarcado - Nov08 - Conferido_relatorio_Relatório Gerencial_1_DB Entrada_3-Balanço" xfId="31587" xr:uid="{00000000-0005-0000-0000-0000637B0000}"/>
    <cellStyle name="s_Valuation _DB Dados do Mercado_Açúcar Físico não embarcado - Nov08 - Conferido_relatorio_Relatório Gerencial_1_DB Entrada_7-Estoque" xfId="31588" xr:uid="{00000000-0005-0000-0000-0000647B0000}"/>
    <cellStyle name="s_Valuation _DB Dados do Mercado_Açúcar Físico não embarcado - Nov08 - Conferido_relatorio_Relatório Gerencial_1_DB Entrada_Despesas operacionais " xfId="30539" xr:uid="{00000000-0005-0000-0000-00004B770000}"/>
    <cellStyle name="s_Valuation _DB Dados do Mercado_Açúcar Físico não embarcado - Nov08 - Conferido_relatorio_Relatório Gerencial_1_Despesas operacionais " xfId="30540" xr:uid="{00000000-0005-0000-0000-00004C770000}"/>
    <cellStyle name="s_Valuation _DB Dados do Mercado_Açúcar Físico não embarcado - Nov08 - Conferido_relatorio_Relatório Gerencial_15-FINANCEIRAS" xfId="31589" xr:uid="{00000000-0005-0000-0000-0000657B0000}"/>
    <cellStyle name="s_Valuation _DB Dados do Mercado_Açúcar Físico não embarcado - Nov08 - Conferido_relatorio_Relatório Gerencial_15-FINANCEIRAS_1" xfId="31590" xr:uid="{00000000-0005-0000-0000-0000667B0000}"/>
    <cellStyle name="s_Valuation _DB Dados do Mercado_Açúcar Físico não embarcado - Nov08 - Conferido_relatorio_Relatório Gerencial_3-Balanço" xfId="31591" xr:uid="{00000000-0005-0000-0000-0000677B0000}"/>
    <cellStyle name="s_Valuation _DB Dados do Mercado_Açúcar Físico não embarcado - Nov08 - Conferido_relatorio_Relatório Gerencial_7-Estoque" xfId="31592" xr:uid="{00000000-0005-0000-0000-0000687B0000}"/>
    <cellStyle name="s_Valuation _DB Dados do Mercado_Açúcar Físico não embarcado - Nov08 - Conferido_relatorio_Relatório Gerencial_Despesas operacionais " xfId="30541" xr:uid="{00000000-0005-0000-0000-00004D770000}"/>
    <cellStyle name="s_Valuation _DB Dados do Mercado_Açúcar Físico não embarcado - Nov08 - Conferido_relatorio_Relatório Gerencial_Relatório Gerencial" xfId="31593" xr:uid="{00000000-0005-0000-0000-0000697B0000}"/>
    <cellStyle name="s_Valuation _DB Dados do Mercado_Açúcar Físico não embarcado - Nov08 - Conferido_relatorio_Relatório Gerencial_Relatório Gerencial 2" xfId="31594" xr:uid="{00000000-0005-0000-0000-00006A7B0000}"/>
    <cellStyle name="s_Valuation _DB Dados do Mercado_Açúcar Físico não embarcado - Nov08 - Conferido_relatorio_Relatório Gerencial_Relatório Gerencial 2_15-FINANCEIRAS" xfId="31595" xr:uid="{00000000-0005-0000-0000-00006B7B0000}"/>
    <cellStyle name="s_Valuation _DB Dados do Mercado_Açúcar Físico não embarcado - Nov08 - Conferido_relatorio_Relatório Gerencial_Relatório Gerencial_15-FINANCEIRAS" xfId="31596" xr:uid="{00000000-0005-0000-0000-00006C7B0000}"/>
    <cellStyle name="s_Valuation _DB Dados do Mercado_Açúcar Físico não embarcado - Nov08 - Conferido_relatorio_Relatório Gerencial_Relatório Gerencial_15-FINANCEIRAS_1" xfId="31597" xr:uid="{00000000-0005-0000-0000-00006D7B0000}"/>
    <cellStyle name="s_Valuation _DB Dados do Mercado_Açúcar Físico não embarcado - Nov08 - Conferido_relatorio_Relatório Gerencial_Relatório Gerencial_3-Balanço" xfId="31598" xr:uid="{00000000-0005-0000-0000-00006E7B0000}"/>
    <cellStyle name="s_Valuation _DB Dados do Mercado_Açúcar Físico não embarcado - Nov08 - Conferido_relatorio_Relatório Gerencial_Relatório Gerencial_7-Estoque" xfId="31599" xr:uid="{00000000-0005-0000-0000-00006F7B0000}"/>
    <cellStyle name="s_Valuation _DB Dados do Mercado_Açúcar Físico não embarcado - Nov08 - Conferido_relatorio_Relatório Gerencial_Relatório Gerencial_DB Entrada" xfId="31600" xr:uid="{00000000-0005-0000-0000-0000707B0000}"/>
    <cellStyle name="s_Valuation _DB Dados do Mercado_Açúcar Físico não embarcado - Nov08 - Conferido_relatorio_Relatório Gerencial_Relatório Gerencial_DB Entrada 2" xfId="31601" xr:uid="{00000000-0005-0000-0000-0000717B0000}"/>
    <cellStyle name="s_Valuation _DB Dados do Mercado_Açúcar Físico não embarcado - Nov08 - Conferido_relatorio_Relatório Gerencial_Relatório Gerencial_DB Entrada 2_15-FINANCEIRAS" xfId="31602" xr:uid="{00000000-0005-0000-0000-0000727B0000}"/>
    <cellStyle name="s_Valuation _DB Dados do Mercado_Açúcar Físico não embarcado - Nov08 - Conferido_relatorio_Relatório Gerencial_Relatório Gerencial_DB Entrada_15-FINANCEIRAS" xfId="31603" xr:uid="{00000000-0005-0000-0000-0000737B0000}"/>
    <cellStyle name="s_Valuation _DB Dados do Mercado_Açúcar Físico não embarcado - Nov08 - Conferido_relatorio_Relatório Gerencial_Relatório Gerencial_DB Entrada_15-FINANCEIRAS_1" xfId="31604" xr:uid="{00000000-0005-0000-0000-0000747B0000}"/>
    <cellStyle name="s_Valuation _DB Dados do Mercado_Açúcar Físico não embarcado - Nov08 - Conferido_relatorio_Relatório Gerencial_Relatório Gerencial_DB Entrada_3-Balanço" xfId="31605" xr:uid="{00000000-0005-0000-0000-0000757B0000}"/>
    <cellStyle name="s_Valuation _DB Dados do Mercado_Açúcar Físico não embarcado - Nov08 - Conferido_relatorio_Relatório Gerencial_Relatório Gerencial_DB Entrada_7-Estoque" xfId="31606" xr:uid="{00000000-0005-0000-0000-0000767B0000}"/>
    <cellStyle name="s_Valuation _DB Dados do Mercado_Açúcar Físico não embarcado - Nov08 - Conferido_relatorio_Relatório Gerencial_Relatório Gerencial_DB Entrada_Despesas operacionais " xfId="30542" xr:uid="{00000000-0005-0000-0000-00004E770000}"/>
    <cellStyle name="s_Valuation _DB Dados do Mercado_Açúcar Físico não embarcado - Nov08 - Conferido_relatorio_Relatório Gerencial_Relatório Gerencial_Despesas operacionais " xfId="30543" xr:uid="{00000000-0005-0000-0000-00004F770000}"/>
    <cellStyle name="s_Valuation _DB Dados do Mercado_Açúcar Físico não embarcado - Nov08 - Conferido_relatorio_relatorio_15-FINANCEIRAS" xfId="31607" xr:uid="{00000000-0005-0000-0000-0000777B0000}"/>
    <cellStyle name="s_Valuation _DB Dados do Mercado_Açúcar Físico não embarcado - Nov08 - Conferido_relatorio_relatorio_15-FINANCEIRAS_1" xfId="31608" xr:uid="{00000000-0005-0000-0000-0000787B0000}"/>
    <cellStyle name="s_Valuation _DB Dados do Mercado_Açúcar Físico não embarcado - Nov08 - Conferido_relatorio_relatorio_3-Balanço" xfId="31609" xr:uid="{00000000-0005-0000-0000-0000797B0000}"/>
    <cellStyle name="s_Valuation _DB Dados do Mercado_Açúcar Físico não embarcado - Nov08 - Conferido_relatorio_relatorio_7-Estoque" xfId="31610" xr:uid="{00000000-0005-0000-0000-00007A7B0000}"/>
    <cellStyle name="s_Valuation _DB Dados do Mercado_Açúcar Físico não embarcado - Nov08 - Conferido_relatorio_relatorio_Despesas operacionais " xfId="30544" xr:uid="{00000000-0005-0000-0000-000050770000}"/>
    <cellStyle name="s_Valuation _DB Dados do Mercado_Açúcar Físico não embarcado - Nov08 - Conferido_relatorio_relatorio_Relatório Gerencial" xfId="31611" xr:uid="{00000000-0005-0000-0000-00007B7B0000}"/>
    <cellStyle name="s_Valuation _DB Dados do Mercado_Açúcar Físico não embarcado - Nov08 - Conferido_relatorio_relatorio_Relatório Gerencial 2" xfId="31612" xr:uid="{00000000-0005-0000-0000-00007C7B0000}"/>
    <cellStyle name="s_Valuation _DB Dados do Mercado_Açúcar Físico não embarcado - Nov08 - Conferido_relatorio_relatorio_Relatório Gerencial 2_15-FINANCEIRAS" xfId="31613" xr:uid="{00000000-0005-0000-0000-00007D7B0000}"/>
    <cellStyle name="s_Valuation _DB Dados do Mercado_Açúcar Físico não embarcado - Nov08 - Conferido_relatorio_relatorio_Relatório Gerencial_15-FINANCEIRAS" xfId="31614" xr:uid="{00000000-0005-0000-0000-00007E7B0000}"/>
    <cellStyle name="s_Valuation _DB Dados do Mercado_Açúcar Físico não embarcado - Nov08 - Conferido_relatorio_relatorio_Relatório Gerencial_15-FINANCEIRAS_1" xfId="31615" xr:uid="{00000000-0005-0000-0000-00007F7B0000}"/>
    <cellStyle name="s_Valuation _DB Dados do Mercado_Açúcar Físico não embarcado - Nov08 - Conferido_relatorio_relatorio_Relatório Gerencial_3-Balanço" xfId="31616" xr:uid="{00000000-0005-0000-0000-0000807B0000}"/>
    <cellStyle name="s_Valuation _DB Dados do Mercado_Açúcar Físico não embarcado - Nov08 - Conferido_relatorio_relatorio_Relatório Gerencial_7-Estoque" xfId="31617" xr:uid="{00000000-0005-0000-0000-0000817B0000}"/>
    <cellStyle name="s_Valuation _DB Dados do Mercado_Açúcar Físico não embarcado - Nov08 - Conferido_relatorio_relatorio_Relatório Gerencial_DB Entrada" xfId="31618" xr:uid="{00000000-0005-0000-0000-0000827B0000}"/>
    <cellStyle name="s_Valuation _DB Dados do Mercado_Açúcar Físico não embarcado - Nov08 - Conferido_relatorio_relatorio_Relatório Gerencial_DB Entrada 2" xfId="31619" xr:uid="{00000000-0005-0000-0000-0000837B0000}"/>
    <cellStyle name="s_Valuation _DB Dados do Mercado_Açúcar Físico não embarcado - Nov08 - Conferido_relatorio_relatorio_Relatório Gerencial_DB Entrada 2_15-FINANCEIRAS" xfId="31620" xr:uid="{00000000-0005-0000-0000-0000847B0000}"/>
    <cellStyle name="s_Valuation _DB Dados do Mercado_Açúcar Físico não embarcado - Nov08 - Conferido_relatorio_relatorio_Relatório Gerencial_DB Entrada_15-FINANCEIRAS" xfId="31621" xr:uid="{00000000-0005-0000-0000-0000857B0000}"/>
    <cellStyle name="s_Valuation _DB Dados do Mercado_Açúcar Físico não embarcado - Nov08 - Conferido_relatorio_relatorio_Relatório Gerencial_DB Entrada_15-FINANCEIRAS_1" xfId="31622" xr:uid="{00000000-0005-0000-0000-0000867B0000}"/>
    <cellStyle name="s_Valuation _DB Dados do Mercado_Açúcar Físico não embarcado - Nov08 - Conferido_relatorio_relatorio_Relatório Gerencial_DB Entrada_3-Balanço" xfId="31623" xr:uid="{00000000-0005-0000-0000-0000877B0000}"/>
    <cellStyle name="s_Valuation _DB Dados do Mercado_Açúcar Físico não embarcado - Nov08 - Conferido_relatorio_relatorio_Relatório Gerencial_DB Entrada_7-Estoque" xfId="31624" xr:uid="{00000000-0005-0000-0000-0000887B0000}"/>
    <cellStyle name="s_Valuation _DB Dados do Mercado_Açúcar Físico não embarcado - Nov08 - Conferido_relatorio_relatorio_Relatório Gerencial_DB Entrada_Despesas operacionais " xfId="30545" xr:uid="{00000000-0005-0000-0000-000051770000}"/>
    <cellStyle name="s_Valuation _DB Dados do Mercado_Açúcar Físico não embarcado - Nov08 - Conferido_relatorio_relatorio_Relatório Gerencial_Despesas operacionais " xfId="30546" xr:uid="{00000000-0005-0000-0000-000052770000}"/>
    <cellStyle name="s_Valuation _DB Dados do Mercado_Açúcar Físico não embarcado - Nov08 - Conferido_relatorio_segregado" xfId="31625" xr:uid="{00000000-0005-0000-0000-0000897B0000}"/>
    <cellStyle name="s_Valuation _DB Dados do Mercado_Açúcar Físico não embarcado - Nov08 - Conferido_relatorio_segregado 2" xfId="31626" xr:uid="{00000000-0005-0000-0000-00008A7B0000}"/>
    <cellStyle name="s_Valuation _DB Dados do Mercado_Açúcar Físico não embarcado - Nov08 - Conferido_relatorio_segregado 2_15-FINANCEIRAS" xfId="31627" xr:uid="{00000000-0005-0000-0000-00008B7B0000}"/>
    <cellStyle name="s_Valuation _DB Dados do Mercado_Açúcar Físico não embarcado - Nov08 - Conferido_relatorio_segregado_15-FINANCEIRAS" xfId="31628" xr:uid="{00000000-0005-0000-0000-00008C7B0000}"/>
    <cellStyle name="s_Valuation _DB Dados do Mercado_Açúcar Físico não embarcado - Nov08 - Conferido_relatorio_segregado_15-FINANCEIRAS_1" xfId="31629" xr:uid="{00000000-0005-0000-0000-00008D7B0000}"/>
    <cellStyle name="s_Valuation _DB Dados do Mercado_Açúcar Físico não embarcado - Nov08 - Conferido_relatorio_segregado_3-Balanço" xfId="31630" xr:uid="{00000000-0005-0000-0000-00008E7B0000}"/>
    <cellStyle name="s_Valuation _DB Dados do Mercado_Açúcar Físico não embarcado - Nov08 - Conferido_relatorio_segregado_7-Estoque" xfId="31631" xr:uid="{00000000-0005-0000-0000-00008F7B0000}"/>
    <cellStyle name="s_Valuation _DB Dados do Mercado_Açúcar Físico não embarcado - Nov08 - Conferido_relatorio_segregado_Despesas operacionais " xfId="30547" xr:uid="{00000000-0005-0000-0000-000053770000}"/>
    <cellStyle name="s_Valuation _DB Dados do Mercado_Açúcar Físico não embarcado - Nov08 - Conferido_relatorio_segregado_Relatório Gerencial" xfId="31632" xr:uid="{00000000-0005-0000-0000-0000907B0000}"/>
    <cellStyle name="s_Valuation _DB Dados do Mercado_Açúcar Físico não embarcado - Nov08 - Conferido_relatorio_segregado_Relatório Gerencial 2" xfId="31633" xr:uid="{00000000-0005-0000-0000-0000917B0000}"/>
    <cellStyle name="s_Valuation _DB Dados do Mercado_Açúcar Físico não embarcado - Nov08 - Conferido_relatorio_segregado_Relatório Gerencial 2_15-FINANCEIRAS" xfId="31634" xr:uid="{00000000-0005-0000-0000-0000927B0000}"/>
    <cellStyle name="s_Valuation _DB Dados do Mercado_Açúcar Físico não embarcado - Nov08 - Conferido_relatorio_segregado_Relatório Gerencial_15-FINANCEIRAS" xfId="31635" xr:uid="{00000000-0005-0000-0000-0000937B0000}"/>
    <cellStyle name="s_Valuation _DB Dados do Mercado_Açúcar Físico não embarcado - Nov08 - Conferido_relatorio_segregado_Relatório Gerencial_15-FINANCEIRAS_1" xfId="31636" xr:uid="{00000000-0005-0000-0000-0000947B0000}"/>
    <cellStyle name="s_Valuation _DB Dados do Mercado_Açúcar Físico não embarcado - Nov08 - Conferido_relatorio_segregado_Relatório Gerencial_3-Balanço" xfId="31637" xr:uid="{00000000-0005-0000-0000-0000957B0000}"/>
    <cellStyle name="s_Valuation _DB Dados do Mercado_Açúcar Físico não embarcado - Nov08 - Conferido_relatorio_segregado_Relatório Gerencial_7-Estoque" xfId="31638" xr:uid="{00000000-0005-0000-0000-0000967B0000}"/>
    <cellStyle name="s_Valuation _DB Dados do Mercado_Açúcar Físico não embarcado - Nov08 - Conferido_relatorio_segregado_Relatório Gerencial_DB Entrada" xfId="31639" xr:uid="{00000000-0005-0000-0000-0000977B0000}"/>
    <cellStyle name="s_Valuation _DB Dados do Mercado_Açúcar Físico não embarcado - Nov08 - Conferido_relatorio_segregado_Relatório Gerencial_DB Entrada 2" xfId="31640" xr:uid="{00000000-0005-0000-0000-0000987B0000}"/>
    <cellStyle name="s_Valuation _DB Dados do Mercado_Açúcar Físico não embarcado - Nov08 - Conferido_relatorio_segregado_Relatório Gerencial_DB Entrada 2_15-FINANCEIRAS" xfId="31641" xr:uid="{00000000-0005-0000-0000-0000997B0000}"/>
    <cellStyle name="s_Valuation _DB Dados do Mercado_Açúcar Físico não embarcado - Nov08 - Conferido_relatorio_segregado_Relatório Gerencial_DB Entrada_15-FINANCEIRAS" xfId="31642" xr:uid="{00000000-0005-0000-0000-00009A7B0000}"/>
    <cellStyle name="s_Valuation _DB Dados do Mercado_Açúcar Físico não embarcado - Nov08 - Conferido_relatorio_segregado_Relatório Gerencial_DB Entrada_15-FINANCEIRAS_1" xfId="31643" xr:uid="{00000000-0005-0000-0000-00009B7B0000}"/>
    <cellStyle name="s_Valuation _DB Dados do Mercado_Açúcar Físico não embarcado - Nov08 - Conferido_relatorio_segregado_Relatório Gerencial_DB Entrada_3-Balanço" xfId="31644" xr:uid="{00000000-0005-0000-0000-00009C7B0000}"/>
    <cellStyle name="s_Valuation _DB Dados do Mercado_Açúcar Físico não embarcado - Nov08 - Conferido_relatorio_segregado_Relatório Gerencial_DB Entrada_7-Estoque" xfId="31645" xr:uid="{00000000-0005-0000-0000-00009D7B0000}"/>
    <cellStyle name="s_Valuation _DB Dados do Mercado_Açúcar Físico não embarcado - Nov08 - Conferido_relatorio_segregado_Relatório Gerencial_DB Entrada_Despesas operacionais " xfId="30548" xr:uid="{00000000-0005-0000-0000-000054770000}"/>
    <cellStyle name="s_Valuation _DB Dados do Mercado_Açúcar Físico não embarcado - Nov08 - Conferido_relatorio_segregado_Relatório Gerencial_Despesas operacionais " xfId="30549" xr:uid="{00000000-0005-0000-0000-000055770000}"/>
    <cellStyle name="s_Valuation _DB Dados do Mercado_Açúcar Físico não embarcado - Nov08 - Conferido_relatorio_Sistema Cosan backup 103 Retirada de relatorios" xfId="31646" xr:uid="{00000000-0005-0000-0000-00009E7B0000}"/>
    <cellStyle name="s_Valuation _DB Dados do Mercado_Açúcar Físico não embarcado - Nov08 - Conferido_relatorio_Sistema Cosan backup 103 Retirada de relatorios 2" xfId="31647" xr:uid="{00000000-0005-0000-0000-00009F7B0000}"/>
    <cellStyle name="s_Valuation _DB Dados do Mercado_Açúcar Físico não embarcado - Nov08 - Conferido_relatorio_Sistema Cosan backup 103 Retirada de relatorios 2_15-FINANCEIRAS" xfId="31648" xr:uid="{00000000-0005-0000-0000-0000A07B0000}"/>
    <cellStyle name="s_Valuation _DB Dados do Mercado_Açúcar Físico não embarcado - Nov08 - Conferido_relatorio_Sistema Cosan backup 103 Retirada de relatorios_15-FINANCEIRAS" xfId="31649" xr:uid="{00000000-0005-0000-0000-0000A17B0000}"/>
    <cellStyle name="s_Valuation _DB Dados do Mercado_Açúcar Físico não embarcado - Nov08 - Conferido_relatorio_Sistema Cosan backup 103 Retirada de relatorios_15-FINANCEIRAS_1" xfId="31650" xr:uid="{00000000-0005-0000-0000-0000A27B0000}"/>
    <cellStyle name="s_Valuation _DB Dados do Mercado_Açúcar Físico não embarcado - Nov08 - Conferido_relatorio_Sistema Cosan backup 103 Retirada de relatorios_3-Balanço" xfId="31651" xr:uid="{00000000-0005-0000-0000-0000A37B0000}"/>
    <cellStyle name="s_Valuation _DB Dados do Mercado_Açúcar Físico não embarcado - Nov08 - Conferido_relatorio_Sistema Cosan backup 103 Retirada de relatorios_7-Estoque" xfId="31652" xr:uid="{00000000-0005-0000-0000-0000A47B0000}"/>
    <cellStyle name="s_Valuation _DB Dados do Mercado_Açúcar Físico não embarcado - Nov08 - Conferido_relatorio_Sistema Cosan backup 103 Retirada de relatorios_Despesas operacionais " xfId="30550" xr:uid="{00000000-0005-0000-0000-000056770000}"/>
    <cellStyle name="s_Valuation _DB Dados do Mercado_Açúcar Físico não embarcado - Nov08 - Conferido_relatorio_Sugar #11" xfId="31653" xr:uid="{00000000-0005-0000-0000-0000A57B0000}"/>
    <cellStyle name="s_Valuation _DB Dados do Mercado_Açúcar Físico não embarcado - Nov08 - Conferido_relatorio_Sugar #11 (2)" xfId="31654" xr:uid="{00000000-0005-0000-0000-0000A67B0000}"/>
    <cellStyle name="s_Valuation _DB Dados do Mercado_Açúcar Físico não embarcado - Nov08 - Conferido_relatorio_Sugar #11 (2) 2" xfId="31655" xr:uid="{00000000-0005-0000-0000-0000A77B0000}"/>
    <cellStyle name="s_Valuation _DB Dados do Mercado_Açúcar Físico não embarcado - Nov08 - Conferido_relatorio_Sugar #11 (2) 2_15-FINANCEIRAS" xfId="31656" xr:uid="{00000000-0005-0000-0000-0000A87B0000}"/>
    <cellStyle name="s_Valuation _DB Dados do Mercado_Açúcar Físico não embarcado - Nov08 - Conferido_relatorio_Sugar #11 (2)_15-FINANCEIRAS" xfId="31657" xr:uid="{00000000-0005-0000-0000-0000A97B0000}"/>
    <cellStyle name="s_Valuation _DB Dados do Mercado_Açúcar Físico não embarcado - Nov08 - Conferido_relatorio_Sugar #11 (2)_15-FINANCEIRAS_1" xfId="31658" xr:uid="{00000000-0005-0000-0000-0000AA7B0000}"/>
    <cellStyle name="s_Valuation _DB Dados do Mercado_Açúcar Físico não embarcado - Nov08 - Conferido_relatorio_Sugar #11 (2)_3-Balanço" xfId="31659" xr:uid="{00000000-0005-0000-0000-0000AB7B0000}"/>
    <cellStyle name="s_Valuation _DB Dados do Mercado_Açúcar Físico não embarcado - Nov08 - Conferido_relatorio_Sugar #11 (2)_7-Estoque" xfId="31660" xr:uid="{00000000-0005-0000-0000-0000AC7B0000}"/>
    <cellStyle name="s_Valuation _DB Dados do Mercado_Açúcar Físico não embarcado - Nov08 - Conferido_relatorio_Sugar #11 (2)_Despesas operacionais " xfId="30551" xr:uid="{00000000-0005-0000-0000-000057770000}"/>
    <cellStyle name="s_Valuation _DB Dados do Mercado_Açúcar Físico não embarcado - Nov08 - Conferido_relatorio_Sugar #11 (2)_Relatório Gerencial" xfId="31661" xr:uid="{00000000-0005-0000-0000-0000AD7B0000}"/>
    <cellStyle name="s_Valuation _DB Dados do Mercado_Açúcar Físico não embarcado - Nov08 - Conferido_relatorio_Sugar #11 (2)_Relatório Gerencial 2" xfId="31662" xr:uid="{00000000-0005-0000-0000-0000AE7B0000}"/>
    <cellStyle name="s_Valuation _DB Dados do Mercado_Açúcar Físico não embarcado - Nov08 - Conferido_relatorio_Sugar #11 (2)_Relatório Gerencial 2_15-FINANCEIRAS" xfId="31663" xr:uid="{00000000-0005-0000-0000-0000AF7B0000}"/>
    <cellStyle name="s_Valuation _DB Dados do Mercado_Açúcar Físico não embarcado - Nov08 - Conferido_relatorio_Sugar #11 (2)_Relatório Gerencial_15-FINANCEIRAS" xfId="31664" xr:uid="{00000000-0005-0000-0000-0000B07B0000}"/>
    <cellStyle name="s_Valuation _DB Dados do Mercado_Açúcar Físico não embarcado - Nov08 - Conferido_relatorio_Sugar #11 (2)_Relatório Gerencial_15-FINANCEIRAS_1" xfId="31665" xr:uid="{00000000-0005-0000-0000-0000B17B0000}"/>
    <cellStyle name="s_Valuation _DB Dados do Mercado_Açúcar Físico não embarcado - Nov08 - Conferido_relatorio_Sugar #11 (2)_Relatório Gerencial_3-Balanço" xfId="31666" xr:uid="{00000000-0005-0000-0000-0000B27B0000}"/>
    <cellStyle name="s_Valuation _DB Dados do Mercado_Açúcar Físico não embarcado - Nov08 - Conferido_relatorio_Sugar #11 (2)_Relatório Gerencial_7-Estoque" xfId="31667" xr:uid="{00000000-0005-0000-0000-0000B37B0000}"/>
    <cellStyle name="s_Valuation _DB Dados do Mercado_Açúcar Físico não embarcado - Nov08 - Conferido_relatorio_Sugar #11 (2)_Relatório Gerencial_DB Entrada" xfId="31668" xr:uid="{00000000-0005-0000-0000-0000B47B0000}"/>
    <cellStyle name="s_Valuation _DB Dados do Mercado_Açúcar Físico não embarcado - Nov08 - Conferido_relatorio_Sugar #11 (2)_Relatório Gerencial_DB Entrada 2" xfId="31669" xr:uid="{00000000-0005-0000-0000-0000B57B0000}"/>
    <cellStyle name="s_Valuation _DB Dados do Mercado_Açúcar Físico não embarcado - Nov08 - Conferido_relatorio_Sugar #11 (2)_Relatório Gerencial_DB Entrada 2_15-FINANCEIRAS" xfId="31670" xr:uid="{00000000-0005-0000-0000-0000B67B0000}"/>
    <cellStyle name="s_Valuation _DB Dados do Mercado_Açúcar Físico não embarcado - Nov08 - Conferido_relatorio_Sugar #11 (2)_Relatório Gerencial_DB Entrada_15-FINANCEIRAS" xfId="31671" xr:uid="{00000000-0005-0000-0000-0000B77B0000}"/>
    <cellStyle name="s_Valuation _DB Dados do Mercado_Açúcar Físico não embarcado - Nov08 - Conferido_relatorio_Sugar #11 (2)_Relatório Gerencial_DB Entrada_15-FINANCEIRAS_1" xfId="31672" xr:uid="{00000000-0005-0000-0000-0000B87B0000}"/>
    <cellStyle name="s_Valuation _DB Dados do Mercado_Açúcar Físico não embarcado - Nov08 - Conferido_relatorio_Sugar #11 (2)_Relatório Gerencial_DB Entrada_3-Balanço" xfId="31673" xr:uid="{00000000-0005-0000-0000-0000B97B0000}"/>
    <cellStyle name="s_Valuation _DB Dados do Mercado_Açúcar Físico não embarcado - Nov08 - Conferido_relatorio_Sugar #11 (2)_Relatório Gerencial_DB Entrada_7-Estoque" xfId="31674" xr:uid="{00000000-0005-0000-0000-0000BA7B0000}"/>
    <cellStyle name="s_Valuation _DB Dados do Mercado_Açúcar Físico não embarcado - Nov08 - Conferido_relatorio_Sugar #11 (2)_Relatório Gerencial_DB Entrada_Despesas operacionais " xfId="30552" xr:uid="{00000000-0005-0000-0000-000058770000}"/>
    <cellStyle name="s_Valuation _DB Dados do Mercado_Açúcar Físico não embarcado - Nov08 - Conferido_relatorio_Sugar #11 (2)_Relatório Gerencial_Despesas operacionais " xfId="30553" xr:uid="{00000000-0005-0000-0000-000059770000}"/>
    <cellStyle name="s_Valuation _DB Dados do Mercado_Açúcar Físico não embarcado - Nov08 - Conferido_relatorio_Sugar #11 2" xfId="31675" xr:uid="{00000000-0005-0000-0000-0000BB7B0000}"/>
    <cellStyle name="s_Valuation _DB Dados do Mercado_Açúcar Físico não embarcado - Nov08 - Conferido_relatorio_Sugar #11 2_15-FINANCEIRAS" xfId="31676" xr:uid="{00000000-0005-0000-0000-0000BC7B0000}"/>
    <cellStyle name="s_Valuation _DB Dados do Mercado_Açúcar Físico não embarcado - Nov08 - Conferido_relatorio_Sugar #11 3" xfId="31677" xr:uid="{00000000-0005-0000-0000-0000BD7B0000}"/>
    <cellStyle name="s_Valuation _DB Dados do Mercado_Açúcar Físico não embarcado - Nov08 - Conferido_relatorio_Sugar #11 3_15-FINANCEIRAS" xfId="31678" xr:uid="{00000000-0005-0000-0000-0000BE7B0000}"/>
    <cellStyle name="s_Valuation _DB Dados do Mercado_Açúcar Físico não embarcado - Nov08 - Conferido_relatorio_Sugar #11 4" xfId="31679" xr:uid="{00000000-0005-0000-0000-0000BF7B0000}"/>
    <cellStyle name="s_Valuation _DB Dados do Mercado_Açúcar Físico não embarcado - Nov08 - Conferido_relatorio_Sugar #11 4_15-FINANCEIRAS" xfId="31680" xr:uid="{00000000-0005-0000-0000-0000C07B0000}"/>
    <cellStyle name="s_Valuation _DB Dados do Mercado_Açúcar Físico não embarcado - Nov08 - Conferido_relatorio_Sugar #11_15-FINANCEIRAS" xfId="31681" xr:uid="{00000000-0005-0000-0000-0000C17B0000}"/>
    <cellStyle name="s_Valuation _DB Dados do Mercado_Açúcar Físico não embarcado - Nov08 - Conferido_relatorio_Sugar #11_15-FINANCEIRAS_1" xfId="31682" xr:uid="{00000000-0005-0000-0000-0000C27B0000}"/>
    <cellStyle name="s_Valuation _DB Dados do Mercado_Açúcar Físico não embarcado - Nov08 - Conferido_relatorio_Sugar #11_3-Balanço" xfId="31683" xr:uid="{00000000-0005-0000-0000-0000C37B0000}"/>
    <cellStyle name="s_Valuation _DB Dados do Mercado_Açúcar Físico não embarcado - Nov08 - Conferido_relatorio_Sugar #11_7-Estoque" xfId="31684" xr:uid="{00000000-0005-0000-0000-0000C47B0000}"/>
    <cellStyle name="s_Valuation _DB Dados do Mercado_Açúcar Físico não embarcado - Nov08 - Conferido_relatorio_Sugar #11_Despesas operacionais " xfId="30554" xr:uid="{00000000-0005-0000-0000-00005A770000}"/>
    <cellStyle name="s_Valuation _DB Dados do Mercado_Açúcar Físico não embarcado - Nov08 - Conferido_relatorio_Sugar #11_Relatório Gerencial" xfId="31685" xr:uid="{00000000-0005-0000-0000-0000C57B0000}"/>
    <cellStyle name="s_Valuation _DB Dados do Mercado_Açúcar Físico não embarcado - Nov08 - Conferido_relatorio_Sugar #11_Relatório Gerencial 2" xfId="31686" xr:uid="{00000000-0005-0000-0000-0000C67B0000}"/>
    <cellStyle name="s_Valuation _DB Dados do Mercado_Açúcar Físico não embarcado - Nov08 - Conferido_relatorio_Sugar #11_Relatório Gerencial 2_15-FINANCEIRAS" xfId="31687" xr:uid="{00000000-0005-0000-0000-0000C77B0000}"/>
    <cellStyle name="s_Valuation _DB Dados do Mercado_Açúcar Físico não embarcado - Nov08 - Conferido_relatorio_Sugar #11_Relatório Gerencial_15-FINANCEIRAS" xfId="31688" xr:uid="{00000000-0005-0000-0000-0000C87B0000}"/>
    <cellStyle name="s_Valuation _DB Dados do Mercado_Açúcar Físico não embarcado - Nov08 - Conferido_relatorio_Sugar #11_Relatório Gerencial_15-FINANCEIRAS_1" xfId="31689" xr:uid="{00000000-0005-0000-0000-0000C97B0000}"/>
    <cellStyle name="s_Valuation _DB Dados do Mercado_Açúcar Físico não embarcado - Nov08 - Conferido_relatorio_Sugar #11_Relatório Gerencial_3-Balanço" xfId="31690" xr:uid="{00000000-0005-0000-0000-0000CA7B0000}"/>
    <cellStyle name="s_Valuation _DB Dados do Mercado_Açúcar Físico não embarcado - Nov08 - Conferido_relatorio_Sugar #11_Relatório Gerencial_7-Estoque" xfId="31691" xr:uid="{00000000-0005-0000-0000-0000CB7B0000}"/>
    <cellStyle name="s_Valuation _DB Dados do Mercado_Açúcar Físico não embarcado - Nov08 - Conferido_relatorio_Sugar #11_Relatório Gerencial_DB Entrada" xfId="31692" xr:uid="{00000000-0005-0000-0000-0000CC7B0000}"/>
    <cellStyle name="s_Valuation _DB Dados do Mercado_Açúcar Físico não embarcado - Nov08 - Conferido_relatorio_Sugar #11_Relatório Gerencial_DB Entrada 2" xfId="31693" xr:uid="{00000000-0005-0000-0000-0000CD7B0000}"/>
    <cellStyle name="s_Valuation _DB Dados do Mercado_Açúcar Físico não embarcado - Nov08 - Conferido_relatorio_Sugar #11_Relatório Gerencial_DB Entrada 2_15-FINANCEIRAS" xfId="31694" xr:uid="{00000000-0005-0000-0000-0000CE7B0000}"/>
    <cellStyle name="s_Valuation _DB Dados do Mercado_Açúcar Físico não embarcado - Nov08 - Conferido_relatorio_Sugar #11_Relatório Gerencial_DB Entrada_15-FINANCEIRAS" xfId="31695" xr:uid="{00000000-0005-0000-0000-0000CF7B0000}"/>
    <cellStyle name="s_Valuation _DB Dados do Mercado_Açúcar Físico não embarcado - Nov08 - Conferido_relatorio_Sugar #11_Relatório Gerencial_DB Entrada_15-FINANCEIRAS_1" xfId="31696" xr:uid="{00000000-0005-0000-0000-0000D07B0000}"/>
    <cellStyle name="s_Valuation _DB Dados do Mercado_Açúcar Físico não embarcado - Nov08 - Conferido_relatorio_Sugar #11_Relatório Gerencial_DB Entrada_3-Balanço" xfId="31697" xr:uid="{00000000-0005-0000-0000-0000D17B0000}"/>
    <cellStyle name="s_Valuation _DB Dados do Mercado_Açúcar Físico não embarcado - Nov08 - Conferido_relatorio_Sugar #11_Relatório Gerencial_DB Entrada_7-Estoque" xfId="31698" xr:uid="{00000000-0005-0000-0000-0000D27B0000}"/>
    <cellStyle name="s_Valuation _DB Dados do Mercado_Açúcar Físico não embarcado - Nov08 - Conferido_relatorio_Sugar #11_Relatório Gerencial_DB Entrada_Despesas operacionais " xfId="30555" xr:uid="{00000000-0005-0000-0000-00005B770000}"/>
    <cellStyle name="s_Valuation _DB Dados do Mercado_Açúcar Físico não embarcado - Nov08 - Conferido_relatorio_Sugar #11_Relatório Gerencial_Despesas operacionais " xfId="30556" xr:uid="{00000000-0005-0000-0000-00005C770000}"/>
    <cellStyle name="s_Valuation _DB Dados do Mercado_Açúcar Físico não embarcado - Nov08 - Conferido_relatorio_Sugar #5" xfId="31699" xr:uid="{00000000-0005-0000-0000-0000D37B0000}"/>
    <cellStyle name="s_Valuation _DB Dados do Mercado_Açúcar Físico não embarcado - Nov08 - Conferido_relatorio_Sugar #5 (2)" xfId="31700" xr:uid="{00000000-0005-0000-0000-0000D47B0000}"/>
    <cellStyle name="s_Valuation _DB Dados do Mercado_Açúcar Físico não embarcado - Nov08 - Conferido_relatorio_Sugar #5 (2) 2" xfId="31701" xr:uid="{00000000-0005-0000-0000-0000D57B0000}"/>
    <cellStyle name="s_Valuation _DB Dados do Mercado_Açúcar Físico não embarcado - Nov08 - Conferido_relatorio_Sugar #5 (2) 2_15-FINANCEIRAS" xfId="31702" xr:uid="{00000000-0005-0000-0000-0000D67B0000}"/>
    <cellStyle name="s_Valuation _DB Dados do Mercado_Açúcar Físico não embarcado - Nov08 - Conferido_relatorio_Sugar #5 (2)_15-FINANCEIRAS" xfId="31703" xr:uid="{00000000-0005-0000-0000-0000D77B0000}"/>
    <cellStyle name="s_Valuation _DB Dados do Mercado_Açúcar Físico não embarcado - Nov08 - Conferido_relatorio_Sugar #5 (2)_15-FINANCEIRAS_1" xfId="31704" xr:uid="{00000000-0005-0000-0000-0000D87B0000}"/>
    <cellStyle name="s_Valuation _DB Dados do Mercado_Açúcar Físico não embarcado - Nov08 - Conferido_relatorio_Sugar #5 (2)_3-Balanço" xfId="31705" xr:uid="{00000000-0005-0000-0000-0000D97B0000}"/>
    <cellStyle name="s_Valuation _DB Dados do Mercado_Açúcar Físico não embarcado - Nov08 - Conferido_relatorio_Sugar #5 (2)_7-Estoque" xfId="31706" xr:uid="{00000000-0005-0000-0000-0000DA7B0000}"/>
    <cellStyle name="s_Valuation _DB Dados do Mercado_Açúcar Físico não embarcado - Nov08 - Conferido_relatorio_Sugar #5 (2)_Despesas operacionais " xfId="30557" xr:uid="{00000000-0005-0000-0000-00005D770000}"/>
    <cellStyle name="s_Valuation _DB Dados do Mercado_Açúcar Físico não embarcado - Nov08 - Conferido_relatorio_Sugar #5 (2)_Relatório Gerencial" xfId="31707" xr:uid="{00000000-0005-0000-0000-0000DB7B0000}"/>
    <cellStyle name="s_Valuation _DB Dados do Mercado_Açúcar Físico não embarcado - Nov08 - Conferido_relatorio_Sugar #5 (2)_Relatório Gerencial 2" xfId="31708" xr:uid="{00000000-0005-0000-0000-0000DC7B0000}"/>
    <cellStyle name="s_Valuation _DB Dados do Mercado_Açúcar Físico não embarcado - Nov08 - Conferido_relatorio_Sugar #5 (2)_Relatório Gerencial 2_15-FINANCEIRAS" xfId="31709" xr:uid="{00000000-0005-0000-0000-0000DD7B0000}"/>
    <cellStyle name="s_Valuation _DB Dados do Mercado_Açúcar Físico não embarcado - Nov08 - Conferido_relatorio_Sugar #5 (2)_Relatório Gerencial_15-FINANCEIRAS" xfId="31710" xr:uid="{00000000-0005-0000-0000-0000DE7B0000}"/>
    <cellStyle name="s_Valuation _DB Dados do Mercado_Açúcar Físico não embarcado - Nov08 - Conferido_relatorio_Sugar #5 (2)_Relatório Gerencial_15-FINANCEIRAS_1" xfId="31711" xr:uid="{00000000-0005-0000-0000-0000DF7B0000}"/>
    <cellStyle name="s_Valuation _DB Dados do Mercado_Açúcar Físico não embarcado - Nov08 - Conferido_relatorio_Sugar #5 (2)_Relatório Gerencial_3-Balanço" xfId="31712" xr:uid="{00000000-0005-0000-0000-0000E07B0000}"/>
    <cellStyle name="s_Valuation _DB Dados do Mercado_Açúcar Físico não embarcado - Nov08 - Conferido_relatorio_Sugar #5 (2)_Relatório Gerencial_7-Estoque" xfId="31713" xr:uid="{00000000-0005-0000-0000-0000E17B0000}"/>
    <cellStyle name="s_Valuation _DB Dados do Mercado_Açúcar Físico não embarcado - Nov08 - Conferido_relatorio_Sugar #5 (2)_Relatório Gerencial_DB Entrada" xfId="31714" xr:uid="{00000000-0005-0000-0000-0000E27B0000}"/>
    <cellStyle name="s_Valuation _DB Dados do Mercado_Açúcar Físico não embarcado - Nov08 - Conferido_relatorio_Sugar #5 (2)_Relatório Gerencial_DB Entrada 2" xfId="31715" xr:uid="{00000000-0005-0000-0000-0000E37B0000}"/>
    <cellStyle name="s_Valuation _DB Dados do Mercado_Açúcar Físico não embarcado - Nov08 - Conferido_relatorio_Sugar #5 (2)_Relatório Gerencial_DB Entrada 2_15-FINANCEIRAS" xfId="31716" xr:uid="{00000000-0005-0000-0000-0000E47B0000}"/>
    <cellStyle name="s_Valuation _DB Dados do Mercado_Açúcar Físico não embarcado - Nov08 - Conferido_relatorio_Sugar #5 (2)_Relatório Gerencial_DB Entrada_15-FINANCEIRAS" xfId="31717" xr:uid="{00000000-0005-0000-0000-0000E57B0000}"/>
    <cellStyle name="s_Valuation _DB Dados do Mercado_Açúcar Físico não embarcado - Nov08 - Conferido_relatorio_Sugar #5 (2)_Relatório Gerencial_DB Entrada_15-FINANCEIRAS_1" xfId="31718" xr:uid="{00000000-0005-0000-0000-0000E67B0000}"/>
    <cellStyle name="s_Valuation _DB Dados do Mercado_Açúcar Físico não embarcado - Nov08 - Conferido_relatorio_Sugar #5 (2)_Relatório Gerencial_DB Entrada_3-Balanço" xfId="31719" xr:uid="{00000000-0005-0000-0000-0000E77B0000}"/>
    <cellStyle name="s_Valuation _DB Dados do Mercado_Açúcar Físico não embarcado - Nov08 - Conferido_relatorio_Sugar #5 (2)_Relatório Gerencial_DB Entrada_7-Estoque" xfId="31720" xr:uid="{00000000-0005-0000-0000-0000E87B0000}"/>
    <cellStyle name="s_Valuation _DB Dados do Mercado_Açúcar Físico não embarcado - Nov08 - Conferido_relatorio_Sugar #5 (2)_Relatório Gerencial_DB Entrada_Despesas operacionais " xfId="30558" xr:uid="{00000000-0005-0000-0000-00005E770000}"/>
    <cellStyle name="s_Valuation _DB Dados do Mercado_Açúcar Físico não embarcado - Nov08 - Conferido_relatorio_Sugar #5 (2)_Relatório Gerencial_Despesas operacionais " xfId="30559" xr:uid="{00000000-0005-0000-0000-00005F770000}"/>
    <cellStyle name="s_Valuation _DB Dados do Mercado_Açúcar Físico não embarcado - Nov08 - Conferido_relatorio_Sugar #5 2" xfId="31721" xr:uid="{00000000-0005-0000-0000-0000E97B0000}"/>
    <cellStyle name="s_Valuation _DB Dados do Mercado_Açúcar Físico não embarcado - Nov08 - Conferido_relatorio_Sugar #5 2_15-FINANCEIRAS" xfId="31722" xr:uid="{00000000-0005-0000-0000-0000EA7B0000}"/>
    <cellStyle name="s_Valuation _DB Dados do Mercado_Açúcar Físico não embarcado - Nov08 - Conferido_relatorio_Sugar #5 3" xfId="31723" xr:uid="{00000000-0005-0000-0000-0000EB7B0000}"/>
    <cellStyle name="s_Valuation _DB Dados do Mercado_Açúcar Físico não embarcado - Nov08 - Conferido_relatorio_Sugar #5 3_15-FINANCEIRAS" xfId="31724" xr:uid="{00000000-0005-0000-0000-0000EC7B0000}"/>
    <cellStyle name="s_Valuation _DB Dados do Mercado_Açúcar Físico não embarcado - Nov08 - Conferido_relatorio_Sugar #5 4" xfId="31725" xr:uid="{00000000-0005-0000-0000-0000ED7B0000}"/>
    <cellStyle name="s_Valuation _DB Dados do Mercado_Açúcar Físico não embarcado - Nov08 - Conferido_relatorio_Sugar #5 4_15-FINANCEIRAS" xfId="31726" xr:uid="{00000000-0005-0000-0000-0000EE7B0000}"/>
    <cellStyle name="s_Valuation _DB Dados do Mercado_Açúcar Físico não embarcado - Nov08 - Conferido_relatorio_Sugar #5_15-FINANCEIRAS" xfId="31727" xr:uid="{00000000-0005-0000-0000-0000EF7B0000}"/>
    <cellStyle name="s_Valuation _DB Dados do Mercado_Açúcar Físico não embarcado - Nov08 - Conferido_relatorio_Sugar #5_15-FINANCEIRAS_1" xfId="31728" xr:uid="{00000000-0005-0000-0000-0000F07B0000}"/>
    <cellStyle name="s_Valuation _DB Dados do Mercado_Açúcar Físico não embarcado - Nov08 - Conferido_relatorio_Sugar #5_3-Balanço" xfId="31729" xr:uid="{00000000-0005-0000-0000-0000F17B0000}"/>
    <cellStyle name="s_Valuation _DB Dados do Mercado_Açúcar Físico não embarcado - Nov08 - Conferido_relatorio_Sugar #5_7-Estoque" xfId="31730" xr:uid="{00000000-0005-0000-0000-0000F27B0000}"/>
    <cellStyle name="s_Valuation _DB Dados do Mercado_Açúcar Físico não embarcado - Nov08 - Conferido_relatorio_Sugar #5_Despesas operacionais " xfId="30560" xr:uid="{00000000-0005-0000-0000-000060770000}"/>
    <cellStyle name="s_Valuation _DB Dados do Mercado_Açúcar Físico não embarcado - Nov08 - Conferido_relatorio_Sugar #5_Relatório Gerencial" xfId="31731" xr:uid="{00000000-0005-0000-0000-0000F37B0000}"/>
    <cellStyle name="s_Valuation _DB Dados do Mercado_Açúcar Físico não embarcado - Nov08 - Conferido_relatorio_Sugar #5_Relatório Gerencial 2" xfId="31732" xr:uid="{00000000-0005-0000-0000-0000F47B0000}"/>
    <cellStyle name="s_Valuation _DB Dados do Mercado_Açúcar Físico não embarcado - Nov08 - Conferido_relatorio_Sugar #5_Relatório Gerencial 2_15-FINANCEIRAS" xfId="31733" xr:uid="{00000000-0005-0000-0000-0000F57B0000}"/>
    <cellStyle name="s_Valuation _DB Dados do Mercado_Açúcar Físico não embarcado - Nov08 - Conferido_relatorio_Sugar #5_Relatório Gerencial_15-FINANCEIRAS" xfId="31734" xr:uid="{00000000-0005-0000-0000-0000F67B0000}"/>
    <cellStyle name="s_Valuation _DB Dados do Mercado_Açúcar Físico não embarcado - Nov08 - Conferido_relatorio_Sugar #5_Relatório Gerencial_15-FINANCEIRAS_1" xfId="31735" xr:uid="{00000000-0005-0000-0000-0000F77B0000}"/>
    <cellStyle name="s_Valuation _DB Dados do Mercado_Açúcar Físico não embarcado - Nov08 - Conferido_relatorio_Sugar #5_Relatório Gerencial_3-Balanço" xfId="31736" xr:uid="{00000000-0005-0000-0000-0000F87B0000}"/>
    <cellStyle name="s_Valuation _DB Dados do Mercado_Açúcar Físico não embarcado - Nov08 - Conferido_relatorio_Sugar #5_Relatório Gerencial_7-Estoque" xfId="31737" xr:uid="{00000000-0005-0000-0000-0000F97B0000}"/>
    <cellStyle name="s_Valuation _DB Dados do Mercado_Açúcar Físico não embarcado - Nov08 - Conferido_relatorio_Sugar #5_Relatório Gerencial_DB Entrada" xfId="31738" xr:uid="{00000000-0005-0000-0000-0000FA7B0000}"/>
    <cellStyle name="s_Valuation _DB Dados do Mercado_Açúcar Físico não embarcado - Nov08 - Conferido_relatorio_Sugar #5_Relatório Gerencial_DB Entrada 2" xfId="31739" xr:uid="{00000000-0005-0000-0000-0000FB7B0000}"/>
    <cellStyle name="s_Valuation _DB Dados do Mercado_Açúcar Físico não embarcado - Nov08 - Conferido_relatorio_Sugar #5_Relatório Gerencial_DB Entrada 2_15-FINANCEIRAS" xfId="31740" xr:uid="{00000000-0005-0000-0000-0000FC7B0000}"/>
    <cellStyle name="s_Valuation _DB Dados do Mercado_Açúcar Físico não embarcado - Nov08 - Conferido_relatorio_Sugar #5_Relatório Gerencial_DB Entrada_15-FINANCEIRAS" xfId="31741" xr:uid="{00000000-0005-0000-0000-0000FD7B0000}"/>
    <cellStyle name="s_Valuation _DB Dados do Mercado_Açúcar Físico não embarcado - Nov08 - Conferido_relatorio_Sugar #5_Relatório Gerencial_DB Entrada_15-FINANCEIRAS_1" xfId="31742" xr:uid="{00000000-0005-0000-0000-0000FE7B0000}"/>
    <cellStyle name="s_Valuation _DB Dados do Mercado_Açúcar Físico não embarcado - Nov08 - Conferido_relatorio_Sugar #5_Relatório Gerencial_DB Entrada_3-Balanço" xfId="31743" xr:uid="{00000000-0005-0000-0000-0000FF7B0000}"/>
    <cellStyle name="s_Valuation _DB Dados do Mercado_Açúcar Físico não embarcado - Nov08 - Conferido_relatorio_Sugar #5_Relatório Gerencial_DB Entrada_7-Estoque" xfId="31744" xr:uid="{00000000-0005-0000-0000-0000007C0000}"/>
    <cellStyle name="s_Valuation _DB Dados do Mercado_Açúcar Físico não embarcado - Nov08 - Conferido_relatorio_Sugar #5_Relatório Gerencial_DB Entrada_Despesas operacionais " xfId="30561" xr:uid="{00000000-0005-0000-0000-000061770000}"/>
    <cellStyle name="s_Valuation _DB Dados do Mercado_Açúcar Físico não embarcado - Nov08 - Conferido_relatorio_Sugar #5_Relatório Gerencial_Despesas operacionais " xfId="30562" xr:uid="{00000000-0005-0000-0000-000062770000}"/>
    <cellStyle name="s_Valuation _DB Dados do Mercado_Açúcar Físico não embarcado - Nov08 - Conferido_RES500-NEWEDGE" xfId="31745" xr:uid="{00000000-0005-0000-0000-0000017C0000}"/>
    <cellStyle name="s_Valuation _DB Dados do Mercado_Açúcar Físico não embarcado - Nov08 - Conferido_RES500-NEWEDGE 2" xfId="31746" xr:uid="{00000000-0005-0000-0000-0000027C0000}"/>
    <cellStyle name="s_Valuation _DB Dados do Mercado_Açúcar Físico não embarcado - Nov08 - Conferido_RES500-NEWEDGE 2_15-FINANCEIRAS" xfId="31747" xr:uid="{00000000-0005-0000-0000-0000037C0000}"/>
    <cellStyle name="s_Valuation _DB Dados do Mercado_Açúcar Físico não embarcado - Nov08 - Conferido_RES500-NEWEDGE_15-FINANCEIRAS" xfId="31748" xr:uid="{00000000-0005-0000-0000-0000047C0000}"/>
    <cellStyle name="s_Valuation _DB Dados do Mercado_Açúcar Físico não embarcado - Nov08 - Conferido_RES500-NEWEDGE_15-FINANCEIRAS_1" xfId="31749" xr:uid="{00000000-0005-0000-0000-0000057C0000}"/>
    <cellStyle name="s_Valuation _DB Dados do Mercado_Açúcar Físico não embarcado - Nov08 - Conferido_RES500-NEWEDGE_3-Balanço" xfId="31750" xr:uid="{00000000-0005-0000-0000-0000067C0000}"/>
    <cellStyle name="s_Valuation _DB Dados do Mercado_Açúcar Físico não embarcado - Nov08 - Conferido_RES500-NEWEDGE_7-Estoque" xfId="31751" xr:uid="{00000000-0005-0000-0000-0000077C0000}"/>
    <cellStyle name="s_Valuation _DB Dados do Mercado_Açúcar Físico não embarcado - Nov08 - Conferido_RES500-NEWEDGE_Despesas operacionais " xfId="30563" xr:uid="{00000000-0005-0000-0000-000063770000}"/>
    <cellStyle name="s_Valuation _DB Dados do Mercado_Açúcar Físico não embarcado - Nov08 - Conferido_RES500-NEWEDGE_Relatório Gerencial" xfId="31752" xr:uid="{00000000-0005-0000-0000-0000087C0000}"/>
    <cellStyle name="s_Valuation _DB Dados do Mercado_Açúcar Físico não embarcado - Nov08 - Conferido_RES500-NEWEDGE_Relatório Gerencial 2" xfId="31753" xr:uid="{00000000-0005-0000-0000-0000097C0000}"/>
    <cellStyle name="s_Valuation _DB Dados do Mercado_Açúcar Físico não embarcado - Nov08 - Conferido_RES500-NEWEDGE_Relatório Gerencial 2_15-FINANCEIRAS" xfId="31754" xr:uid="{00000000-0005-0000-0000-00000A7C0000}"/>
    <cellStyle name="s_Valuation _DB Dados do Mercado_Açúcar Físico não embarcado - Nov08 - Conferido_RES500-NEWEDGE_Relatório Gerencial_15-FINANCEIRAS" xfId="31755" xr:uid="{00000000-0005-0000-0000-00000B7C0000}"/>
    <cellStyle name="s_Valuation _DB Dados do Mercado_Açúcar Físico não embarcado - Nov08 - Conferido_RES500-NEWEDGE_Relatório Gerencial_15-FINANCEIRAS_1" xfId="31756" xr:uid="{00000000-0005-0000-0000-00000C7C0000}"/>
    <cellStyle name="s_Valuation _DB Dados do Mercado_Açúcar Físico não embarcado - Nov08 - Conferido_RES500-NEWEDGE_Relatório Gerencial_3-Balanço" xfId="31757" xr:uid="{00000000-0005-0000-0000-00000D7C0000}"/>
    <cellStyle name="s_Valuation _DB Dados do Mercado_Açúcar Físico não embarcado - Nov08 - Conferido_RES500-NEWEDGE_Relatório Gerencial_7-Estoque" xfId="31758" xr:uid="{00000000-0005-0000-0000-00000E7C0000}"/>
    <cellStyle name="s_Valuation _DB Dados do Mercado_Açúcar Físico não embarcado - Nov08 - Conferido_RES500-NEWEDGE_Relatório Gerencial_DB Entrada" xfId="31759" xr:uid="{00000000-0005-0000-0000-00000F7C0000}"/>
    <cellStyle name="s_Valuation _DB Dados do Mercado_Açúcar Físico não embarcado - Nov08 - Conferido_RES500-NEWEDGE_Relatório Gerencial_DB Entrada 2" xfId="31760" xr:uid="{00000000-0005-0000-0000-0000107C0000}"/>
    <cellStyle name="s_Valuation _DB Dados do Mercado_Açúcar Físico não embarcado - Nov08 - Conferido_RES500-NEWEDGE_Relatório Gerencial_DB Entrada 2_15-FINANCEIRAS" xfId="31761" xr:uid="{00000000-0005-0000-0000-0000117C0000}"/>
    <cellStyle name="s_Valuation _DB Dados do Mercado_Açúcar Físico não embarcado - Nov08 - Conferido_RES500-NEWEDGE_Relatório Gerencial_DB Entrada_15-FINANCEIRAS" xfId="31762" xr:uid="{00000000-0005-0000-0000-0000127C0000}"/>
    <cellStyle name="s_Valuation _DB Dados do Mercado_Açúcar Físico não embarcado - Nov08 - Conferido_RES500-NEWEDGE_Relatório Gerencial_DB Entrada_15-FINANCEIRAS_1" xfId="31763" xr:uid="{00000000-0005-0000-0000-0000137C0000}"/>
    <cellStyle name="s_Valuation _DB Dados do Mercado_Açúcar Físico não embarcado - Nov08 - Conferido_RES500-NEWEDGE_Relatório Gerencial_DB Entrada_3-Balanço" xfId="31764" xr:uid="{00000000-0005-0000-0000-0000147C0000}"/>
    <cellStyle name="s_Valuation _DB Dados do Mercado_Açúcar Físico não embarcado - Nov08 - Conferido_RES500-NEWEDGE_Relatório Gerencial_DB Entrada_7-Estoque" xfId="31765" xr:uid="{00000000-0005-0000-0000-0000157C0000}"/>
    <cellStyle name="s_Valuation _DB Dados do Mercado_Açúcar Físico não embarcado - Nov08 - Conferido_RES500-NEWEDGE_Relatório Gerencial_DB Entrada_Despesas operacionais " xfId="30564" xr:uid="{00000000-0005-0000-0000-000064770000}"/>
    <cellStyle name="s_Valuation _DB Dados do Mercado_Açúcar Físico não embarcado - Nov08 - Conferido_RES500-NEWEDGE_Relatório Gerencial_Despesas operacionais " xfId="30565" xr:uid="{00000000-0005-0000-0000-000065770000}"/>
    <cellStyle name="s_Valuation _DB Dados do Mercado_Açúcar Físico não embarcado - Nov08 - Conferido_RES504-NATIXIS" xfId="31766" xr:uid="{00000000-0005-0000-0000-0000167C0000}"/>
    <cellStyle name="s_Valuation _DB Dados do Mercado_Açúcar Físico não embarcado - Nov08 - Conferido_RES504-NATIXIS 2" xfId="31767" xr:uid="{00000000-0005-0000-0000-0000177C0000}"/>
    <cellStyle name="s_Valuation _DB Dados do Mercado_Açúcar Físico não embarcado - Nov08 - Conferido_RES504-NATIXIS 2_15-FINANCEIRAS" xfId="31768" xr:uid="{00000000-0005-0000-0000-0000187C0000}"/>
    <cellStyle name="s_Valuation _DB Dados do Mercado_Açúcar Físico não embarcado - Nov08 - Conferido_RES504-NATIXIS_15-FINANCEIRAS" xfId="31769" xr:uid="{00000000-0005-0000-0000-0000197C0000}"/>
    <cellStyle name="s_Valuation _DB Dados do Mercado_Açúcar Físico não embarcado - Nov08 - Conferido_RES504-NATIXIS_15-FINANCEIRAS_1" xfId="31770" xr:uid="{00000000-0005-0000-0000-00001A7C0000}"/>
    <cellStyle name="s_Valuation _DB Dados do Mercado_Açúcar Físico não embarcado - Nov08 - Conferido_RES504-NATIXIS_3-Balanço" xfId="31771" xr:uid="{00000000-0005-0000-0000-00001B7C0000}"/>
    <cellStyle name="s_Valuation _DB Dados do Mercado_Açúcar Físico não embarcado - Nov08 - Conferido_RES504-NATIXIS_7-Estoque" xfId="31772" xr:uid="{00000000-0005-0000-0000-00001C7C0000}"/>
    <cellStyle name="s_Valuation _DB Dados do Mercado_Açúcar Físico não embarcado - Nov08 - Conferido_RES504-NATIXIS_Despesas operacionais " xfId="30566" xr:uid="{00000000-0005-0000-0000-000066770000}"/>
    <cellStyle name="s_Valuation _DB Dados do Mercado_Açúcar Físico não embarcado - Nov08 - Conferido_RES504-NATIXIS_Relatório Gerencial" xfId="31773" xr:uid="{00000000-0005-0000-0000-00001D7C0000}"/>
    <cellStyle name="s_Valuation _DB Dados do Mercado_Açúcar Físico não embarcado - Nov08 - Conferido_RES504-NATIXIS_Relatório Gerencial 2" xfId="31774" xr:uid="{00000000-0005-0000-0000-00001E7C0000}"/>
    <cellStyle name="s_Valuation _DB Dados do Mercado_Açúcar Físico não embarcado - Nov08 - Conferido_RES504-NATIXIS_Relatório Gerencial 2_15-FINANCEIRAS" xfId="31775" xr:uid="{00000000-0005-0000-0000-00001F7C0000}"/>
    <cellStyle name="s_Valuation _DB Dados do Mercado_Açúcar Físico não embarcado - Nov08 - Conferido_RES504-NATIXIS_Relatório Gerencial_15-FINANCEIRAS" xfId="31776" xr:uid="{00000000-0005-0000-0000-0000207C0000}"/>
    <cellStyle name="s_Valuation _DB Dados do Mercado_Açúcar Físico não embarcado - Nov08 - Conferido_RES504-NATIXIS_Relatório Gerencial_15-FINANCEIRAS_1" xfId="31777" xr:uid="{00000000-0005-0000-0000-0000217C0000}"/>
    <cellStyle name="s_Valuation _DB Dados do Mercado_Açúcar Físico não embarcado - Nov08 - Conferido_RES504-NATIXIS_Relatório Gerencial_3-Balanço" xfId="31778" xr:uid="{00000000-0005-0000-0000-0000227C0000}"/>
    <cellStyle name="s_Valuation _DB Dados do Mercado_Açúcar Físico não embarcado - Nov08 - Conferido_RES504-NATIXIS_Relatório Gerencial_7-Estoque" xfId="31779" xr:uid="{00000000-0005-0000-0000-0000237C0000}"/>
    <cellStyle name="s_Valuation _DB Dados do Mercado_Açúcar Físico não embarcado - Nov08 - Conferido_RES504-NATIXIS_Relatório Gerencial_DB Entrada" xfId="31780" xr:uid="{00000000-0005-0000-0000-0000247C0000}"/>
    <cellStyle name="s_Valuation _DB Dados do Mercado_Açúcar Físico não embarcado - Nov08 - Conferido_RES504-NATIXIS_Relatório Gerencial_DB Entrada 2" xfId="31781" xr:uid="{00000000-0005-0000-0000-0000257C0000}"/>
    <cellStyle name="s_Valuation _DB Dados do Mercado_Açúcar Físico não embarcado - Nov08 - Conferido_RES504-NATIXIS_Relatório Gerencial_DB Entrada 2_15-FINANCEIRAS" xfId="31782" xr:uid="{00000000-0005-0000-0000-0000267C0000}"/>
    <cellStyle name="s_Valuation _DB Dados do Mercado_Açúcar Físico não embarcado - Nov08 - Conferido_RES504-NATIXIS_Relatório Gerencial_DB Entrada_15-FINANCEIRAS" xfId="31783" xr:uid="{00000000-0005-0000-0000-0000277C0000}"/>
    <cellStyle name="s_Valuation _DB Dados do Mercado_Açúcar Físico não embarcado - Nov08 - Conferido_RES504-NATIXIS_Relatório Gerencial_DB Entrada_15-FINANCEIRAS_1" xfId="31784" xr:uid="{00000000-0005-0000-0000-0000287C0000}"/>
    <cellStyle name="s_Valuation _DB Dados do Mercado_Açúcar Físico não embarcado - Nov08 - Conferido_RES504-NATIXIS_Relatório Gerencial_DB Entrada_3-Balanço" xfId="31785" xr:uid="{00000000-0005-0000-0000-0000297C0000}"/>
    <cellStyle name="s_Valuation _DB Dados do Mercado_Açúcar Físico não embarcado - Nov08 - Conferido_RES504-NATIXIS_Relatório Gerencial_DB Entrada_7-Estoque" xfId="31786" xr:uid="{00000000-0005-0000-0000-00002A7C0000}"/>
    <cellStyle name="s_Valuation _DB Dados do Mercado_Açúcar Físico não embarcado - Nov08 - Conferido_RES504-NATIXIS_Relatório Gerencial_DB Entrada_Despesas operacionais " xfId="30567" xr:uid="{00000000-0005-0000-0000-000067770000}"/>
    <cellStyle name="s_Valuation _DB Dados do Mercado_Açúcar Físico não embarcado - Nov08 - Conferido_RES504-NATIXIS_Relatório Gerencial_Despesas operacionais " xfId="30568" xr:uid="{00000000-0005-0000-0000-000068770000}"/>
    <cellStyle name="s_Valuation _DB Dados do Mercado_Açúcar Físico não embarcado - Nov08 - Conferido_RES505-SUCDENUK" xfId="31787" xr:uid="{00000000-0005-0000-0000-00002B7C0000}"/>
    <cellStyle name="s_Valuation _DB Dados do Mercado_Açúcar Físico não embarcado - Nov08 - Conferido_RES505-SUCDENUK 2" xfId="31788" xr:uid="{00000000-0005-0000-0000-00002C7C0000}"/>
    <cellStyle name="s_Valuation _DB Dados do Mercado_Açúcar Físico não embarcado - Nov08 - Conferido_RES505-SUCDENUK 2_15-FINANCEIRAS" xfId="31789" xr:uid="{00000000-0005-0000-0000-00002D7C0000}"/>
    <cellStyle name="s_Valuation _DB Dados do Mercado_Açúcar Físico não embarcado - Nov08 - Conferido_RES505-SUCDENUK_15-FINANCEIRAS" xfId="31790" xr:uid="{00000000-0005-0000-0000-00002E7C0000}"/>
    <cellStyle name="s_Valuation _DB Dados do Mercado_Açúcar Físico não embarcado - Nov08 - Conferido_RES505-SUCDENUK_15-FINANCEIRAS_1" xfId="31791" xr:uid="{00000000-0005-0000-0000-00002F7C0000}"/>
    <cellStyle name="s_Valuation _DB Dados do Mercado_Açúcar Físico não embarcado - Nov08 - Conferido_RES505-SUCDENUK_3-Balanço" xfId="31792" xr:uid="{00000000-0005-0000-0000-0000307C0000}"/>
    <cellStyle name="s_Valuation _DB Dados do Mercado_Açúcar Físico não embarcado - Nov08 - Conferido_RES505-SUCDENUK_7-Estoque" xfId="31793" xr:uid="{00000000-0005-0000-0000-0000317C0000}"/>
    <cellStyle name="s_Valuation _DB Dados do Mercado_Açúcar Físico não embarcado - Nov08 - Conferido_RES505-SUCDENUK_Despesas operacionais " xfId="30569" xr:uid="{00000000-0005-0000-0000-000069770000}"/>
    <cellStyle name="s_Valuation _DB Dados do Mercado_Açúcar Físico não embarcado - Nov08 - Conferido_RES505-SUCDENUK_Relatório Gerencial" xfId="31794" xr:uid="{00000000-0005-0000-0000-0000327C0000}"/>
    <cellStyle name="s_Valuation _DB Dados do Mercado_Açúcar Físico não embarcado - Nov08 - Conferido_RES505-SUCDENUK_Relatório Gerencial 2" xfId="31795" xr:uid="{00000000-0005-0000-0000-0000337C0000}"/>
    <cellStyle name="s_Valuation _DB Dados do Mercado_Açúcar Físico não embarcado - Nov08 - Conferido_RES505-SUCDENUK_Relatório Gerencial 2_15-FINANCEIRAS" xfId="31796" xr:uid="{00000000-0005-0000-0000-0000347C0000}"/>
    <cellStyle name="s_Valuation _DB Dados do Mercado_Açúcar Físico não embarcado - Nov08 - Conferido_RES505-SUCDENUK_Relatório Gerencial_15-FINANCEIRAS" xfId="31797" xr:uid="{00000000-0005-0000-0000-0000357C0000}"/>
    <cellStyle name="s_Valuation _DB Dados do Mercado_Açúcar Físico não embarcado - Nov08 - Conferido_RES505-SUCDENUK_Relatório Gerencial_15-FINANCEIRAS_1" xfId="31798" xr:uid="{00000000-0005-0000-0000-0000367C0000}"/>
    <cellStyle name="s_Valuation _DB Dados do Mercado_Açúcar Físico não embarcado - Nov08 - Conferido_RES505-SUCDENUK_Relatório Gerencial_3-Balanço" xfId="31799" xr:uid="{00000000-0005-0000-0000-0000377C0000}"/>
    <cellStyle name="s_Valuation _DB Dados do Mercado_Açúcar Físico não embarcado - Nov08 - Conferido_RES505-SUCDENUK_Relatório Gerencial_7-Estoque" xfId="31800" xr:uid="{00000000-0005-0000-0000-0000387C0000}"/>
    <cellStyle name="s_Valuation _DB Dados do Mercado_Açúcar Físico não embarcado - Nov08 - Conferido_RES505-SUCDENUK_Relatório Gerencial_DB Entrada" xfId="31801" xr:uid="{00000000-0005-0000-0000-0000397C0000}"/>
    <cellStyle name="s_Valuation _DB Dados do Mercado_Açúcar Físico não embarcado - Nov08 - Conferido_RES505-SUCDENUK_Relatório Gerencial_DB Entrada 2" xfId="31802" xr:uid="{00000000-0005-0000-0000-00003A7C0000}"/>
    <cellStyle name="s_Valuation _DB Dados do Mercado_Açúcar Físico não embarcado - Nov08 - Conferido_RES505-SUCDENUK_Relatório Gerencial_DB Entrada 2_15-FINANCEIRAS" xfId="31803" xr:uid="{00000000-0005-0000-0000-00003B7C0000}"/>
    <cellStyle name="s_Valuation _DB Dados do Mercado_Açúcar Físico não embarcado - Nov08 - Conferido_RES505-SUCDENUK_Relatório Gerencial_DB Entrada_15-FINANCEIRAS" xfId="31804" xr:uid="{00000000-0005-0000-0000-00003C7C0000}"/>
    <cellStyle name="s_Valuation _DB Dados do Mercado_Açúcar Físico não embarcado - Nov08 - Conferido_RES505-SUCDENUK_Relatório Gerencial_DB Entrada_15-FINANCEIRAS_1" xfId="31805" xr:uid="{00000000-0005-0000-0000-00003D7C0000}"/>
    <cellStyle name="s_Valuation _DB Dados do Mercado_Açúcar Físico não embarcado - Nov08 - Conferido_RES505-SUCDENUK_Relatório Gerencial_DB Entrada_3-Balanço" xfId="31806" xr:uid="{00000000-0005-0000-0000-00003E7C0000}"/>
    <cellStyle name="s_Valuation _DB Dados do Mercado_Açúcar Físico não embarcado - Nov08 - Conferido_RES505-SUCDENUK_Relatório Gerencial_DB Entrada_7-Estoque" xfId="31807" xr:uid="{00000000-0005-0000-0000-00003F7C0000}"/>
    <cellStyle name="s_Valuation _DB Dados do Mercado_Açúcar Físico não embarcado - Nov08 - Conferido_RES505-SUCDENUK_Relatório Gerencial_DB Entrada_Despesas operacionais " xfId="30570" xr:uid="{00000000-0005-0000-0000-00006A770000}"/>
    <cellStyle name="s_Valuation _DB Dados do Mercado_Açúcar Físico não embarcado - Nov08 - Conferido_RES505-SUCDENUK_Relatório Gerencial_Despesas operacionais " xfId="30571" xr:uid="{00000000-0005-0000-0000-00006B770000}"/>
    <cellStyle name="s_Valuation _DB Dados do Mercado_Açúcar Físico não embarcado - Nov08 - Conferido_RES507-HENCORP" xfId="31808" xr:uid="{00000000-0005-0000-0000-0000407C0000}"/>
    <cellStyle name="s_Valuation _DB Dados do Mercado_Açúcar Físico não embarcado - Nov08 - Conferido_RES507-HENCORP 2" xfId="31809" xr:uid="{00000000-0005-0000-0000-0000417C0000}"/>
    <cellStyle name="s_Valuation _DB Dados do Mercado_Açúcar Físico não embarcado - Nov08 - Conferido_RES507-HENCORP 2_15-FINANCEIRAS" xfId="31810" xr:uid="{00000000-0005-0000-0000-0000427C0000}"/>
    <cellStyle name="s_Valuation _DB Dados do Mercado_Açúcar Físico não embarcado - Nov08 - Conferido_RES507-HENCORP_15-FINANCEIRAS" xfId="31811" xr:uid="{00000000-0005-0000-0000-0000437C0000}"/>
    <cellStyle name="s_Valuation _DB Dados do Mercado_Açúcar Físico não embarcado - Nov08 - Conferido_RES507-HENCORP_15-FINANCEIRAS_1" xfId="31812" xr:uid="{00000000-0005-0000-0000-0000447C0000}"/>
    <cellStyle name="s_Valuation _DB Dados do Mercado_Açúcar Físico não embarcado - Nov08 - Conferido_RES507-HENCORP_3-Balanço" xfId="31813" xr:uid="{00000000-0005-0000-0000-0000457C0000}"/>
    <cellStyle name="s_Valuation _DB Dados do Mercado_Açúcar Físico não embarcado - Nov08 - Conferido_RES507-HENCORP_7-Estoque" xfId="31814" xr:uid="{00000000-0005-0000-0000-0000467C0000}"/>
    <cellStyle name="s_Valuation _DB Dados do Mercado_Açúcar Físico não embarcado - Nov08 - Conferido_RES507-HENCORP_Despesas operacionais " xfId="30572" xr:uid="{00000000-0005-0000-0000-00006C770000}"/>
    <cellStyle name="s_Valuation _DB Dados do Mercado_Açúcar Físico não embarcado - Nov08 - Conferido_RES507-HENCORP_Relatório Gerencial" xfId="31815" xr:uid="{00000000-0005-0000-0000-0000477C0000}"/>
    <cellStyle name="s_Valuation _DB Dados do Mercado_Açúcar Físico não embarcado - Nov08 - Conferido_RES507-HENCORP_Relatório Gerencial 2" xfId="31816" xr:uid="{00000000-0005-0000-0000-0000487C0000}"/>
    <cellStyle name="s_Valuation _DB Dados do Mercado_Açúcar Físico não embarcado - Nov08 - Conferido_RES507-HENCORP_Relatório Gerencial 2_15-FINANCEIRAS" xfId="31817" xr:uid="{00000000-0005-0000-0000-0000497C0000}"/>
    <cellStyle name="s_Valuation _DB Dados do Mercado_Açúcar Físico não embarcado - Nov08 - Conferido_RES507-HENCORP_Relatório Gerencial_15-FINANCEIRAS" xfId="31818" xr:uid="{00000000-0005-0000-0000-00004A7C0000}"/>
    <cellStyle name="s_Valuation _DB Dados do Mercado_Açúcar Físico não embarcado - Nov08 - Conferido_RES507-HENCORP_Relatório Gerencial_15-FINANCEIRAS_1" xfId="31819" xr:uid="{00000000-0005-0000-0000-00004B7C0000}"/>
    <cellStyle name="s_Valuation _DB Dados do Mercado_Açúcar Físico não embarcado - Nov08 - Conferido_RES507-HENCORP_Relatório Gerencial_3-Balanço" xfId="31820" xr:uid="{00000000-0005-0000-0000-00004C7C0000}"/>
    <cellStyle name="s_Valuation _DB Dados do Mercado_Açúcar Físico não embarcado - Nov08 - Conferido_RES507-HENCORP_Relatório Gerencial_7-Estoque" xfId="31821" xr:uid="{00000000-0005-0000-0000-00004D7C0000}"/>
    <cellStyle name="s_Valuation _DB Dados do Mercado_Açúcar Físico não embarcado - Nov08 - Conferido_RES507-HENCORP_Relatório Gerencial_DB Entrada" xfId="31822" xr:uid="{00000000-0005-0000-0000-00004E7C0000}"/>
    <cellStyle name="s_Valuation _DB Dados do Mercado_Açúcar Físico não embarcado - Nov08 - Conferido_RES507-HENCORP_Relatório Gerencial_DB Entrada 2" xfId="31823" xr:uid="{00000000-0005-0000-0000-00004F7C0000}"/>
    <cellStyle name="s_Valuation _DB Dados do Mercado_Açúcar Físico não embarcado - Nov08 - Conferido_RES507-HENCORP_Relatório Gerencial_DB Entrada 2_15-FINANCEIRAS" xfId="31824" xr:uid="{00000000-0005-0000-0000-0000507C0000}"/>
    <cellStyle name="s_Valuation _DB Dados do Mercado_Açúcar Físico não embarcado - Nov08 - Conferido_RES507-HENCORP_Relatório Gerencial_DB Entrada_15-FINANCEIRAS" xfId="31825" xr:uid="{00000000-0005-0000-0000-0000517C0000}"/>
    <cellStyle name="s_Valuation _DB Dados do Mercado_Açúcar Físico não embarcado - Nov08 - Conferido_RES507-HENCORP_Relatório Gerencial_DB Entrada_15-FINANCEIRAS_1" xfId="31826" xr:uid="{00000000-0005-0000-0000-0000527C0000}"/>
    <cellStyle name="s_Valuation _DB Dados do Mercado_Açúcar Físico não embarcado - Nov08 - Conferido_RES507-HENCORP_Relatório Gerencial_DB Entrada_3-Balanço" xfId="31827" xr:uid="{00000000-0005-0000-0000-0000537C0000}"/>
    <cellStyle name="s_Valuation _DB Dados do Mercado_Açúcar Físico não embarcado - Nov08 - Conferido_RES507-HENCORP_Relatório Gerencial_DB Entrada_7-Estoque" xfId="31828" xr:uid="{00000000-0005-0000-0000-0000547C0000}"/>
    <cellStyle name="s_Valuation _DB Dados do Mercado_Açúcar Físico não embarcado - Nov08 - Conferido_RES507-HENCORP_Relatório Gerencial_DB Entrada_Despesas operacionais " xfId="30573" xr:uid="{00000000-0005-0000-0000-00006D770000}"/>
    <cellStyle name="s_Valuation _DB Dados do Mercado_Açúcar Físico não embarcado - Nov08 - Conferido_RES507-HENCORP_Relatório Gerencial_Despesas operacionais " xfId="30574" xr:uid="{00000000-0005-0000-0000-00006E770000}"/>
    <cellStyle name="s_Valuation _DB Dados do Mercado_Açúcar Físico não embarcado - Nov08 - Conferido_Sistema Cosan backup 103 Retirada de relatorios" xfId="31829" xr:uid="{00000000-0005-0000-0000-0000557C0000}"/>
    <cellStyle name="s_Valuation _DB Dados do Mercado_Açúcar Físico não embarcado - Nov08 - Conferido_Sistema Cosan backup 103 Retirada de relatorios 2" xfId="31830" xr:uid="{00000000-0005-0000-0000-0000567C0000}"/>
    <cellStyle name="s_Valuation _DB Dados do Mercado_Açúcar Físico não embarcado - Nov08 - Conferido_Sistema Cosan backup 103 Retirada de relatorios 2_15-FINANCEIRAS" xfId="31831" xr:uid="{00000000-0005-0000-0000-0000577C0000}"/>
    <cellStyle name="s_Valuation _DB Dados do Mercado_Açúcar Físico não embarcado - Nov08 - Conferido_Sistema Cosan backup 103 Retirada de relatorios_15-FINANCEIRAS" xfId="31832" xr:uid="{00000000-0005-0000-0000-0000587C0000}"/>
    <cellStyle name="s_Valuation _DB Dados do Mercado_Açúcar Físico não embarcado - Nov08 - Conferido_Sistema Cosan backup 103 Retirada de relatorios_15-FINANCEIRAS_1" xfId="31833" xr:uid="{00000000-0005-0000-0000-0000597C0000}"/>
    <cellStyle name="s_Valuation _DB Dados do Mercado_Açúcar Físico não embarcado - Nov08 - Conferido_Sistema Cosan backup 103 Retirada de relatorios_3-Balanço" xfId="31834" xr:uid="{00000000-0005-0000-0000-00005A7C0000}"/>
    <cellStyle name="s_Valuation _DB Dados do Mercado_Açúcar Físico não embarcado - Nov08 - Conferido_Sistema Cosan backup 103 Retirada de relatorios_7-Estoque" xfId="31835" xr:uid="{00000000-0005-0000-0000-00005B7C0000}"/>
    <cellStyle name="s_Valuation _DB Dados do Mercado_Açúcar Físico não embarcado - Nov08 - Conferido_Sistema Cosan backup 103 Retirada de relatorios_Despesas operacionais " xfId="30575" xr:uid="{00000000-0005-0000-0000-00006F770000}"/>
    <cellStyle name="s_Valuation _DB Dados do Mercado_Açúcar Físico não embarcado - Nov08 - Conferido_Sugar #11" xfId="31836" xr:uid="{00000000-0005-0000-0000-00005C7C0000}"/>
    <cellStyle name="s_Valuation _DB Dados do Mercado_Açúcar Físico não embarcado - Nov08 - Conferido_Sugar #11 2" xfId="31837" xr:uid="{00000000-0005-0000-0000-00005D7C0000}"/>
    <cellStyle name="s_Valuation _DB Dados do Mercado_Açúcar Físico não embarcado - Nov08 - Conferido_Sugar #11 2_15-FINANCEIRAS" xfId="31838" xr:uid="{00000000-0005-0000-0000-00005E7C0000}"/>
    <cellStyle name="s_Valuation _DB Dados do Mercado_Açúcar Físico não embarcado - Nov08 - Conferido_Sugar #11_15-FINANCEIRAS" xfId="31839" xr:uid="{00000000-0005-0000-0000-00005F7C0000}"/>
    <cellStyle name="s_Valuation _DB Dados do Mercado_Açúcar Físico não embarcado - Nov08 - Conferido_Sugar #11_15-FINANCEIRAS_1" xfId="31840" xr:uid="{00000000-0005-0000-0000-0000607C0000}"/>
    <cellStyle name="s_Valuation _DB Dados do Mercado_Açúcar Físico não embarcado - Nov08 - Conferido_Sugar #11_3-Balanço" xfId="31841" xr:uid="{00000000-0005-0000-0000-0000617C0000}"/>
    <cellStyle name="s_Valuation _DB Dados do Mercado_Açúcar Físico não embarcado - Nov08 - Conferido_Sugar #11_7-Estoque" xfId="31842" xr:uid="{00000000-0005-0000-0000-0000627C0000}"/>
    <cellStyle name="s_Valuation _DB Dados do Mercado_Açúcar Físico não embarcado - Nov08 - Conferido_Sugar #11_Despesas operacionais " xfId="30576" xr:uid="{00000000-0005-0000-0000-000070770000}"/>
    <cellStyle name="s_Valuation _DB Dados do Mercado_Açúcar Físico não embarcado - Nov08 - Conferido_Sugar #11_Relatório Gerencial" xfId="31843" xr:uid="{00000000-0005-0000-0000-0000637C0000}"/>
    <cellStyle name="s_Valuation _DB Dados do Mercado_Açúcar Físico não embarcado - Nov08 - Conferido_Sugar #11_Relatório Gerencial 2" xfId="31844" xr:uid="{00000000-0005-0000-0000-0000647C0000}"/>
    <cellStyle name="s_Valuation _DB Dados do Mercado_Açúcar Físico não embarcado - Nov08 - Conferido_Sugar #11_Relatório Gerencial 2_15-FINANCEIRAS" xfId="31845" xr:uid="{00000000-0005-0000-0000-0000657C0000}"/>
    <cellStyle name="s_Valuation _DB Dados do Mercado_Açúcar Físico não embarcado - Nov08 - Conferido_Sugar #11_Relatório Gerencial_15-FINANCEIRAS" xfId="31846" xr:uid="{00000000-0005-0000-0000-0000667C0000}"/>
    <cellStyle name="s_Valuation _DB Dados do Mercado_Açúcar Físico não embarcado - Nov08 - Conferido_Sugar #11_Relatório Gerencial_15-FINANCEIRAS_1" xfId="31847" xr:uid="{00000000-0005-0000-0000-0000677C0000}"/>
    <cellStyle name="s_Valuation _DB Dados do Mercado_Açúcar Físico não embarcado - Nov08 - Conferido_Sugar #11_Relatório Gerencial_3-Balanço" xfId="31848" xr:uid="{00000000-0005-0000-0000-0000687C0000}"/>
    <cellStyle name="s_Valuation _DB Dados do Mercado_Açúcar Físico não embarcado - Nov08 - Conferido_Sugar #11_Relatório Gerencial_7-Estoque" xfId="31849" xr:uid="{00000000-0005-0000-0000-0000697C0000}"/>
    <cellStyle name="s_Valuation _DB Dados do Mercado_Açúcar Físico não embarcado - Nov08 - Conferido_Sugar #11_Relatório Gerencial_DB Entrada" xfId="31850" xr:uid="{00000000-0005-0000-0000-00006A7C0000}"/>
    <cellStyle name="s_Valuation _DB Dados do Mercado_Açúcar Físico não embarcado - Nov08 - Conferido_Sugar #11_Relatório Gerencial_DB Entrada 2" xfId="31851" xr:uid="{00000000-0005-0000-0000-00006B7C0000}"/>
    <cellStyle name="s_Valuation _DB Dados do Mercado_Açúcar Físico não embarcado - Nov08 - Conferido_Sugar #11_Relatório Gerencial_DB Entrada 2_15-FINANCEIRAS" xfId="31852" xr:uid="{00000000-0005-0000-0000-00006C7C0000}"/>
    <cellStyle name="s_Valuation _DB Dados do Mercado_Açúcar Físico não embarcado - Nov08 - Conferido_Sugar #11_Relatório Gerencial_DB Entrada_15-FINANCEIRAS" xfId="31853" xr:uid="{00000000-0005-0000-0000-00006D7C0000}"/>
    <cellStyle name="s_Valuation _DB Dados do Mercado_Açúcar Físico não embarcado - Nov08 - Conferido_Sugar #11_Relatório Gerencial_DB Entrada_15-FINANCEIRAS_1" xfId="31854" xr:uid="{00000000-0005-0000-0000-00006E7C0000}"/>
    <cellStyle name="s_Valuation _DB Dados do Mercado_Açúcar Físico não embarcado - Nov08 - Conferido_Sugar #11_Relatório Gerencial_DB Entrada_3-Balanço" xfId="31855" xr:uid="{00000000-0005-0000-0000-00006F7C0000}"/>
    <cellStyle name="s_Valuation _DB Dados do Mercado_Açúcar Físico não embarcado - Nov08 - Conferido_Sugar #11_Relatório Gerencial_DB Entrada_7-Estoque" xfId="31856" xr:uid="{00000000-0005-0000-0000-0000707C0000}"/>
    <cellStyle name="s_Valuation _DB Dados do Mercado_Açúcar Físico não embarcado - Nov08 - Conferido_Sugar #11_Relatório Gerencial_DB Entrada_Despesas operacionais " xfId="30577" xr:uid="{00000000-0005-0000-0000-000071770000}"/>
    <cellStyle name="s_Valuation _DB Dados do Mercado_Açúcar Físico não embarcado - Nov08 - Conferido_Sugar #11_Relatório Gerencial_Despesas operacionais " xfId="30578" xr:uid="{00000000-0005-0000-0000-000072770000}"/>
    <cellStyle name="s_Valuation _DB Dados do Mercado_Açúcar Físico não embarcado - Nov08 - Conferido_Sugar #5" xfId="31857" xr:uid="{00000000-0005-0000-0000-0000717C0000}"/>
    <cellStyle name="s_Valuation _DB Dados do Mercado_Açúcar Físico não embarcado - Nov08 - Conferido_Sugar #5 2" xfId="31858" xr:uid="{00000000-0005-0000-0000-0000727C0000}"/>
    <cellStyle name="s_Valuation _DB Dados do Mercado_Açúcar Físico não embarcado - Nov08 - Conferido_Sugar #5 2_15-FINANCEIRAS" xfId="31859" xr:uid="{00000000-0005-0000-0000-0000737C0000}"/>
    <cellStyle name="s_Valuation _DB Dados do Mercado_Açúcar Físico não embarcado - Nov08 - Conferido_Sugar #5_15-FINANCEIRAS" xfId="31860" xr:uid="{00000000-0005-0000-0000-0000747C0000}"/>
    <cellStyle name="s_Valuation _DB Dados do Mercado_Açúcar Físico não embarcado - Nov08 - Conferido_Sugar #5_15-FINANCEIRAS_1" xfId="31861" xr:uid="{00000000-0005-0000-0000-0000757C0000}"/>
    <cellStyle name="s_Valuation _DB Dados do Mercado_Açúcar Físico não embarcado - Nov08 - Conferido_Sugar #5_3-Balanço" xfId="31862" xr:uid="{00000000-0005-0000-0000-0000767C0000}"/>
    <cellStyle name="s_Valuation _DB Dados do Mercado_Açúcar Físico não embarcado - Nov08 - Conferido_Sugar #5_7-Estoque" xfId="31863" xr:uid="{00000000-0005-0000-0000-0000777C0000}"/>
    <cellStyle name="s_Valuation _DB Dados do Mercado_Açúcar Físico não embarcado - Nov08 - Conferido_Sugar #5_Despesas operacionais " xfId="30579" xr:uid="{00000000-0005-0000-0000-000073770000}"/>
    <cellStyle name="s_Valuation _DB Dados do Mercado_Açúcar Físico não embarcado - Nov08 - Conferido_Sugar #5_Relatório Gerencial" xfId="31864" xr:uid="{00000000-0005-0000-0000-0000787C0000}"/>
    <cellStyle name="s_Valuation _DB Dados do Mercado_Açúcar Físico não embarcado - Nov08 - Conferido_Sugar #5_Relatório Gerencial 2" xfId="31865" xr:uid="{00000000-0005-0000-0000-0000797C0000}"/>
    <cellStyle name="s_Valuation _DB Dados do Mercado_Açúcar Físico não embarcado - Nov08 - Conferido_Sugar #5_Relatório Gerencial 2_15-FINANCEIRAS" xfId="31866" xr:uid="{00000000-0005-0000-0000-00007A7C0000}"/>
    <cellStyle name="s_Valuation _DB Dados do Mercado_Açúcar Físico não embarcado - Nov08 - Conferido_Sugar #5_Relatório Gerencial_15-FINANCEIRAS" xfId="31867" xr:uid="{00000000-0005-0000-0000-00007B7C0000}"/>
    <cellStyle name="s_Valuation _DB Dados do Mercado_Açúcar Físico não embarcado - Nov08 - Conferido_Sugar #5_Relatório Gerencial_15-FINANCEIRAS_1" xfId="31868" xr:uid="{00000000-0005-0000-0000-00007C7C0000}"/>
    <cellStyle name="s_Valuation _DB Dados do Mercado_Açúcar Físico não embarcado - Nov08 - Conferido_Sugar #5_Relatório Gerencial_3-Balanço" xfId="31869" xr:uid="{00000000-0005-0000-0000-00007D7C0000}"/>
    <cellStyle name="s_Valuation _DB Dados do Mercado_Açúcar Físico não embarcado - Nov08 - Conferido_Sugar #5_Relatório Gerencial_7-Estoque" xfId="31870" xr:uid="{00000000-0005-0000-0000-00007E7C0000}"/>
    <cellStyle name="s_Valuation _DB Dados do Mercado_Açúcar Físico não embarcado - Nov08 - Conferido_Sugar #5_Relatório Gerencial_DB Entrada" xfId="31871" xr:uid="{00000000-0005-0000-0000-00007F7C0000}"/>
    <cellStyle name="s_Valuation _DB Dados do Mercado_Açúcar Físico não embarcado - Nov08 - Conferido_Sugar #5_Relatório Gerencial_DB Entrada 2" xfId="31872" xr:uid="{00000000-0005-0000-0000-0000807C0000}"/>
    <cellStyle name="s_Valuation _DB Dados do Mercado_Açúcar Físico não embarcado - Nov08 - Conferido_Sugar #5_Relatório Gerencial_DB Entrada 2_15-FINANCEIRAS" xfId="31873" xr:uid="{00000000-0005-0000-0000-0000817C0000}"/>
    <cellStyle name="s_Valuation _DB Dados do Mercado_Açúcar Físico não embarcado - Nov08 - Conferido_Sugar #5_Relatório Gerencial_DB Entrada_15-FINANCEIRAS" xfId="31874" xr:uid="{00000000-0005-0000-0000-0000827C0000}"/>
    <cellStyle name="s_Valuation _DB Dados do Mercado_Açúcar Físico não embarcado - Nov08 - Conferido_Sugar #5_Relatório Gerencial_DB Entrada_15-FINANCEIRAS_1" xfId="31875" xr:uid="{00000000-0005-0000-0000-0000837C0000}"/>
    <cellStyle name="s_Valuation _DB Dados do Mercado_Açúcar Físico não embarcado - Nov08 - Conferido_Sugar #5_Relatório Gerencial_DB Entrada_3-Balanço" xfId="31876" xr:uid="{00000000-0005-0000-0000-0000847C0000}"/>
    <cellStyle name="s_Valuation _DB Dados do Mercado_Açúcar Físico não embarcado - Nov08 - Conferido_Sugar #5_Relatório Gerencial_DB Entrada_7-Estoque" xfId="31877" xr:uid="{00000000-0005-0000-0000-0000857C0000}"/>
    <cellStyle name="s_Valuation _DB Dados do Mercado_Açúcar Físico não embarcado - Nov08 - Conferido_Sugar #5_Relatório Gerencial_DB Entrada_Despesas operacionais " xfId="30580" xr:uid="{00000000-0005-0000-0000-000074770000}"/>
    <cellStyle name="s_Valuation _DB Dados do Mercado_Açúcar Físico não embarcado - Nov08 - Conferido_Sugar #5_Relatório Gerencial_Despesas operacionais " xfId="30581" xr:uid="{00000000-0005-0000-0000-000075770000}"/>
    <cellStyle name="s_Valuation _DB Dados do Mercado_Açúcar Físico não embarcado Conferido - Mar09" xfId="31878" xr:uid="{00000000-0005-0000-0000-0000867C0000}"/>
    <cellStyle name="s_Valuation _DB Dados do Mercado_Açúcar Físico não embarcado Conferido - Mar09 2" xfId="31879" xr:uid="{00000000-0005-0000-0000-0000877C0000}"/>
    <cellStyle name="s_Valuation _DB Dados do Mercado_Açúcar Físico não embarcado Conferido - Mar09 2_15-FINANCEIRAS" xfId="31880" xr:uid="{00000000-0005-0000-0000-0000887C0000}"/>
    <cellStyle name="s_Valuation _DB Dados do Mercado_Açúcar Físico não embarcado Conferido - Mar09_15-FINANCEIRAS" xfId="31881" xr:uid="{00000000-0005-0000-0000-0000897C0000}"/>
    <cellStyle name="s_Valuation _DB Dados do Mercado_Açúcar Físico não embarcado Conferido - Mar09_15-FINANCEIRAS_1" xfId="31882" xr:uid="{00000000-0005-0000-0000-00008A7C0000}"/>
    <cellStyle name="s_Valuation _DB Dados do Mercado_Açúcar Físico não embarcado Conferido - Mar09_3-Balanço" xfId="31883" xr:uid="{00000000-0005-0000-0000-00008B7C0000}"/>
    <cellStyle name="s_Valuation _DB Dados do Mercado_Açúcar Físico não embarcado Conferido - Mar09_7-Estoque" xfId="31884" xr:uid="{00000000-0005-0000-0000-00008C7C0000}"/>
    <cellStyle name="s_Valuation _DB Dados do Mercado_Açúcar Físico não embarcado Conferido - Mar09_Despesas operacionais " xfId="30582" xr:uid="{00000000-0005-0000-0000-000076770000}"/>
    <cellStyle name="s_Valuation _DB Dados do Mercado_Açúcar Físico não embarcado Conferido - Mar09_Relatório Gerencial" xfId="31885" xr:uid="{00000000-0005-0000-0000-00008D7C0000}"/>
    <cellStyle name="s_Valuation _DB Dados do Mercado_Açúcar Físico não embarcado Conferido - Mar09_Relatório Gerencial 2" xfId="31886" xr:uid="{00000000-0005-0000-0000-00008E7C0000}"/>
    <cellStyle name="s_Valuation _DB Dados do Mercado_Açúcar Físico não embarcado Conferido - Mar09_Relatório Gerencial 2_15-FINANCEIRAS" xfId="31887" xr:uid="{00000000-0005-0000-0000-00008F7C0000}"/>
    <cellStyle name="s_Valuation _DB Dados do Mercado_Açúcar Físico não embarcado Conferido - Mar09_Relatório Gerencial_15-FINANCEIRAS" xfId="31888" xr:uid="{00000000-0005-0000-0000-0000907C0000}"/>
    <cellStyle name="s_Valuation _DB Dados do Mercado_Açúcar Físico não embarcado Conferido - Mar09_Relatório Gerencial_15-FINANCEIRAS_1" xfId="31889" xr:uid="{00000000-0005-0000-0000-0000917C0000}"/>
    <cellStyle name="s_Valuation _DB Dados do Mercado_Açúcar Físico não embarcado Conferido - Mar09_Relatório Gerencial_3-Balanço" xfId="31890" xr:uid="{00000000-0005-0000-0000-0000927C0000}"/>
    <cellStyle name="s_Valuation _DB Dados do Mercado_Açúcar Físico não embarcado Conferido - Mar09_Relatório Gerencial_7-Estoque" xfId="31891" xr:uid="{00000000-0005-0000-0000-0000937C0000}"/>
    <cellStyle name="s_Valuation _DB Dados do Mercado_Açúcar Físico não embarcado Conferido - Mar09_Relatório Gerencial_DB Entrada" xfId="31892" xr:uid="{00000000-0005-0000-0000-0000947C0000}"/>
    <cellStyle name="s_Valuation _DB Dados do Mercado_Açúcar Físico não embarcado Conferido - Mar09_Relatório Gerencial_DB Entrada 2" xfId="31893" xr:uid="{00000000-0005-0000-0000-0000957C0000}"/>
    <cellStyle name="s_Valuation _DB Dados do Mercado_Açúcar Físico não embarcado Conferido - Mar09_Relatório Gerencial_DB Entrada 2_15-FINANCEIRAS" xfId="31894" xr:uid="{00000000-0005-0000-0000-0000967C0000}"/>
    <cellStyle name="s_Valuation _DB Dados do Mercado_Açúcar Físico não embarcado Conferido - Mar09_Relatório Gerencial_DB Entrada_15-FINANCEIRAS" xfId="31895" xr:uid="{00000000-0005-0000-0000-0000977C0000}"/>
    <cellStyle name="s_Valuation _DB Dados do Mercado_Açúcar Físico não embarcado Conferido - Mar09_Relatório Gerencial_DB Entrada_15-FINANCEIRAS_1" xfId="31896" xr:uid="{00000000-0005-0000-0000-0000987C0000}"/>
    <cellStyle name="s_Valuation _DB Dados do Mercado_Açúcar Físico não embarcado Conferido - Mar09_Relatório Gerencial_DB Entrada_3-Balanço" xfId="31897" xr:uid="{00000000-0005-0000-0000-0000997C0000}"/>
    <cellStyle name="s_Valuation _DB Dados do Mercado_Açúcar Físico não embarcado Conferido - Mar09_Relatório Gerencial_DB Entrada_7-Estoque" xfId="31898" xr:uid="{00000000-0005-0000-0000-00009A7C0000}"/>
    <cellStyle name="s_Valuation _DB Dados do Mercado_Açúcar Físico não embarcado Conferido - Mar09_Relatório Gerencial_DB Entrada_Despesas operacionais " xfId="30583" xr:uid="{00000000-0005-0000-0000-000077770000}"/>
    <cellStyle name="s_Valuation _DB Dados do Mercado_Açúcar Físico não embarcado Conferido - Mar09_Relatório Gerencial_Despesas operacionais " xfId="30584" xr:uid="{00000000-0005-0000-0000-000078770000}"/>
    <cellStyle name="s_Valuation _DB Dados do Mercado_Balanço" xfId="31899" xr:uid="{00000000-0005-0000-0000-00009B7C0000}"/>
    <cellStyle name="s_Valuation _DB Dados do Mercado_Balanço_Despesas operacionais " xfId="30585" xr:uid="{00000000-0005-0000-0000-000079770000}"/>
    <cellStyle name="s_Valuation _DB Dados do Mercado_Controle Extrato Diário2" xfId="31900" xr:uid="{00000000-0005-0000-0000-00009C7C0000}"/>
    <cellStyle name="s_Valuation _DB Dados do Mercado_Controle Extrato Diário2 2" xfId="31901" xr:uid="{00000000-0005-0000-0000-00009D7C0000}"/>
    <cellStyle name="s_Valuation _DB Dados do Mercado_Controle Extrato Diário2 2_15-FINANCEIRAS" xfId="31902" xr:uid="{00000000-0005-0000-0000-00009E7C0000}"/>
    <cellStyle name="s_Valuation _DB Dados do Mercado_Controle Extrato Diário2_15-FINANCEIRAS" xfId="31903" xr:uid="{00000000-0005-0000-0000-00009F7C0000}"/>
    <cellStyle name="s_Valuation _DB Dados do Mercado_Controle Extrato Diário2_15-FINANCEIRAS_1" xfId="31904" xr:uid="{00000000-0005-0000-0000-0000A07C0000}"/>
    <cellStyle name="s_Valuation _DB Dados do Mercado_Controle Extrato Diário2_3-Balanço" xfId="31905" xr:uid="{00000000-0005-0000-0000-0000A17C0000}"/>
    <cellStyle name="s_Valuation _DB Dados do Mercado_Controle Extrato Diário2_7-Estoque" xfId="31906" xr:uid="{00000000-0005-0000-0000-0000A27C0000}"/>
    <cellStyle name="s_Valuation _DB Dados do Mercado_Controle Extrato Diário2_Despesas operacionais " xfId="30586" xr:uid="{00000000-0005-0000-0000-00007A770000}"/>
    <cellStyle name="s_Valuation _DB Dados do Mercado_Controle Extrato Diário2_Relatório Gerencial" xfId="31907" xr:uid="{00000000-0005-0000-0000-0000A37C0000}"/>
    <cellStyle name="s_Valuation _DB Dados do Mercado_Controle Extrato Diário2_Relatório Gerencial 2" xfId="31908" xr:uid="{00000000-0005-0000-0000-0000A47C0000}"/>
    <cellStyle name="s_Valuation _DB Dados do Mercado_Controle Extrato Diário2_Relatório Gerencial 2_15-FINANCEIRAS" xfId="31909" xr:uid="{00000000-0005-0000-0000-0000A57C0000}"/>
    <cellStyle name="s_Valuation _DB Dados do Mercado_Controle Extrato Diário2_Relatório Gerencial_15-FINANCEIRAS" xfId="31910" xr:uid="{00000000-0005-0000-0000-0000A67C0000}"/>
    <cellStyle name="s_Valuation _DB Dados do Mercado_Controle Extrato Diário2_Relatório Gerencial_15-FINANCEIRAS_1" xfId="31911" xr:uid="{00000000-0005-0000-0000-0000A77C0000}"/>
    <cellStyle name="s_Valuation _DB Dados do Mercado_Controle Extrato Diário2_Relatório Gerencial_3-Balanço" xfId="31912" xr:uid="{00000000-0005-0000-0000-0000A87C0000}"/>
    <cellStyle name="s_Valuation _DB Dados do Mercado_Controle Extrato Diário2_Relatório Gerencial_7-Estoque" xfId="31913" xr:uid="{00000000-0005-0000-0000-0000A97C0000}"/>
    <cellStyle name="s_Valuation _DB Dados do Mercado_Controle Extrato Diário2_Relatório Gerencial_DB Entrada" xfId="31914" xr:uid="{00000000-0005-0000-0000-0000AA7C0000}"/>
    <cellStyle name="s_Valuation _DB Dados do Mercado_Controle Extrato Diário2_Relatório Gerencial_DB Entrada 2" xfId="31915" xr:uid="{00000000-0005-0000-0000-0000AB7C0000}"/>
    <cellStyle name="s_Valuation _DB Dados do Mercado_Controle Extrato Diário2_Relatório Gerencial_DB Entrada 2_15-FINANCEIRAS" xfId="31916" xr:uid="{00000000-0005-0000-0000-0000AC7C0000}"/>
    <cellStyle name="s_Valuation _DB Dados do Mercado_Controle Extrato Diário2_Relatório Gerencial_DB Entrada_Despesas operacionais " xfId="30587" xr:uid="{00000000-0005-0000-0000-00007B770000}"/>
    <cellStyle name="s_Valuation _DB Dados do Mercado_Controle Extrato Diário2_Relatório Gerencial_Despesas operacionais " xfId="30588" xr:uid="{00000000-0005-0000-0000-00007C770000}"/>
    <cellStyle name="s_Valuation _DB Dados do Mercado_DB Boletas Abertas_Despesas operacionais " xfId="30589" xr:uid="{00000000-0005-0000-0000-00007D770000}"/>
    <cellStyle name="s_Valuation _DB Dados do Mercado_DB Boletas Vencendo_Despesas operacionais " xfId="30590" xr:uid="{00000000-0005-0000-0000-00007E770000}"/>
    <cellStyle name="s_Valuation _DB Dados do Mercado_DB Boletas Vencendo_Relatório Gerencial_DB Entrada_Despesas operacionais " xfId="30591" xr:uid="{00000000-0005-0000-0000-00007F770000}"/>
    <cellStyle name="s_Valuation _DB Dados do Mercado_DB Boletas Vencendo_Relatório Gerencial_Despesas operacionais " xfId="30592" xr:uid="{00000000-0005-0000-0000-000080770000}"/>
    <cellStyle name="s_Valuation _DB Dados do Mercado_DB Controle_Despesas operacionais " xfId="30593" xr:uid="{00000000-0005-0000-0000-000081770000}"/>
    <cellStyle name="s_Valuation _DB Dados do Mercado_DB Controle_Relatório Gerencial_DB Entrada_Despesas operacionais " xfId="30594" xr:uid="{00000000-0005-0000-0000-000082770000}"/>
    <cellStyle name="s_Valuation _DB Dados do Mercado_DB Controle_Relatório Gerencial_Despesas operacionais " xfId="30595" xr:uid="{00000000-0005-0000-0000-000083770000}"/>
    <cellStyle name="s_Valuation _DB Dados do Mercado_DB Dados do Mercado_Despesas operacionais " xfId="30596" xr:uid="{00000000-0005-0000-0000-000084770000}"/>
    <cellStyle name="s_Valuation _DB Dados do Mercado_DB Dados do Mercado_Relatório Gerencial_DB Entrada_Despesas operacionais " xfId="30597" xr:uid="{00000000-0005-0000-0000-000085770000}"/>
    <cellStyle name="s_Valuation _DB Dados do Mercado_DB Dados do Mercado_Relatório Gerencial_Despesas operacionais " xfId="30598" xr:uid="{00000000-0005-0000-0000-000086770000}"/>
    <cellStyle name="s_Valuation _DB Dados do Mercado_DB Entrada_Despesas operacionais " xfId="30599" xr:uid="{00000000-0005-0000-0000-000087770000}"/>
    <cellStyle name="s_Valuation _DB Dados do Mercado_DB Entrada_Relatório Gerencial_DB Entrada_Despesas operacionais " xfId="30600" xr:uid="{00000000-0005-0000-0000-000088770000}"/>
    <cellStyle name="s_Valuation _DB Dados do Mercado_DB Entrada_Relatório Gerencial_Despesas operacionais " xfId="30601" xr:uid="{00000000-0005-0000-0000-000089770000}"/>
    <cellStyle name="s_Valuation _DB Dados do Mercado_DB Exposição_Despesas operacionais " xfId="30602" xr:uid="{00000000-0005-0000-0000-00008A770000}"/>
    <cellStyle name="s_Valuation _DB Dados do Mercado_DB Exposição_Relatório Gerencial_DB Entrada_Despesas operacionais " xfId="30603" xr:uid="{00000000-0005-0000-0000-00008B770000}"/>
    <cellStyle name="s_Valuation _DB Dados do Mercado_DB Exposição_Relatório Gerencial_Despesas operacionais " xfId="30604" xr:uid="{00000000-0005-0000-0000-00008C770000}"/>
    <cellStyle name="s_Valuation _DB Dados do Mercado_DB Posição_Despesas operacionais " xfId="30605" xr:uid="{00000000-0005-0000-0000-00008D770000}"/>
    <cellStyle name="s_Valuation _DB Dados do Mercado_Despesas operacionais " xfId="30606" xr:uid="{00000000-0005-0000-0000-00008E770000}"/>
    <cellStyle name="s_Valuation _DB Dados do Mercado_Extratos diários_Despesas operacionais " xfId="30607" xr:uid="{00000000-0005-0000-0000-00008F770000}"/>
    <cellStyle name="s_Valuation _DB Dados do Mercado_Extratos diários_Relatório Gerencial_DB Entrada_Despesas operacionais " xfId="30608" xr:uid="{00000000-0005-0000-0000-000090770000}"/>
    <cellStyle name="s_Valuation _DB Dados do Mercado_Extratos diários_Relatório Gerencial_Despesas operacionais " xfId="30609" xr:uid="{00000000-0005-0000-0000-000091770000}"/>
    <cellStyle name="s_Valuation _DB Dados do Mercado_MARGIN CALL_Despesas operacionais " xfId="30610" xr:uid="{00000000-0005-0000-0000-000092770000}"/>
    <cellStyle name="s_Valuation _DB Dados do Mercado_MARGIN CALL_Relatório Gerencial_DB Entrada_Despesas operacionais " xfId="30611" xr:uid="{00000000-0005-0000-0000-000093770000}"/>
    <cellStyle name="s_Valuation _DB Dados do Mercado_MARGIN CALL_Relatório Gerencial_Despesas operacionais " xfId="30612" xr:uid="{00000000-0005-0000-0000-000094770000}"/>
    <cellStyle name="s_Valuation _DB Dados do Mercado_Modelo kardex_Abril 10-11_Alcool_v 1.1_3-Balanço_Despesas operacionais " xfId="30613" xr:uid="{00000000-0005-0000-0000-000095770000}"/>
    <cellStyle name="s_Valuation _DB Dados do Mercado_Modelo kardex_Abril 10-11_Alcool_v 1.1_Balanço_Despesas operacionais " xfId="30614" xr:uid="{00000000-0005-0000-0000-000096770000}"/>
    <cellStyle name="s_Valuation _DB Dados do Mercado_Modelo kardex_Abril 10-11_Alcool_v 1.1_Despesas operacionais " xfId="30615" xr:uid="{00000000-0005-0000-0000-000097770000}"/>
    <cellStyle name="s_Valuation _DB Dados do Mercado_MTM Swap Morgan Stanley_Despesas operacionais " xfId="30616" xr:uid="{00000000-0005-0000-0000-000098770000}"/>
    <cellStyle name="s_Valuation _DB Dados do Mercado_MTM Swap Morgan Stanley_MtM Swap Morgan Stanley 130109_Despesas operacionais " xfId="30617" xr:uid="{00000000-0005-0000-0000-000099770000}"/>
    <cellStyle name="s_Valuation _DB Dados do Mercado_MTM Swap Morgan Stanley_MtM Swap Morgan Stanley 130109_Relatório Gerencial_DB Entrada_Despesas operacionais " xfId="30618" xr:uid="{00000000-0005-0000-0000-00009A770000}"/>
    <cellStyle name="s_Valuation _DB Dados do Mercado_MTM Swap Morgan Stanley_MtM Swap Morgan Stanley 130109_Relatório Gerencial_Despesas operacionais " xfId="30619" xr:uid="{00000000-0005-0000-0000-00009B770000}"/>
    <cellStyle name="s_Valuation _DB Dados do Mercado_MTM Swap Morgan Stanley_MtM Swap Morgan Stanley_Despesas operacionais " xfId="30620" xr:uid="{00000000-0005-0000-0000-00009C770000}"/>
    <cellStyle name="s_Valuation _DB Dados do Mercado_MTM Swap Morgan Stanley_MtM Swap Morgan Stanley_Relatório Gerencial_DB Entrada_Despesas operacionais " xfId="30621" xr:uid="{00000000-0005-0000-0000-00009D770000}"/>
    <cellStyle name="s_Valuation _DB Dados do Mercado_MTM Swap Morgan Stanley_MtM Swap Morgan Stanley_Relatório Gerencial_Despesas operacionais " xfId="30622" xr:uid="{00000000-0005-0000-0000-00009E770000}"/>
    <cellStyle name="s_Valuation _DB Dados do Mercado_MTM Swap Morgan Stanley_Relatório Gerencial_DB Entrada_Despesas operacionais " xfId="30623" xr:uid="{00000000-0005-0000-0000-00009F770000}"/>
    <cellStyle name="s_Valuation _DB Dados do Mercado_MTM Swap Morgan Stanley_Relatório Gerencial_Despesas operacionais " xfId="30624" xr:uid="{00000000-0005-0000-0000-0000A0770000}"/>
    <cellStyle name="s_Valuation _DB Dados do Mercado_MtM Swap Out08 CF_Despesas operacionais " xfId="30625" xr:uid="{00000000-0005-0000-0000-0000A1770000}"/>
    <cellStyle name="s_Valuation _DB Dados do Mercado_MtM Swap Out08 CF_Relatório Gerencial_DB Entrada_Despesas operacionais " xfId="30626" xr:uid="{00000000-0005-0000-0000-0000A2770000}"/>
    <cellStyle name="s_Valuation _DB Dados do Mercado_MtM Swap Out08 CF_Relatório Gerencial_Despesas operacionais " xfId="30627" xr:uid="{00000000-0005-0000-0000-0000A3770000}"/>
    <cellStyle name="s_Valuation _DB Dados do Mercado_Natixis_Despesas operacionais " xfId="30628" xr:uid="{00000000-0005-0000-0000-0000A4770000}"/>
    <cellStyle name="s_Valuation _DB Dados do Mercado_Natixis_Relatório Gerencial_Despesas operacionais " xfId="30629" xr:uid="{00000000-0005-0000-0000-0000A5770000}"/>
    <cellStyle name="s_Valuation _DB Dados do Mercado_ptax_Despesas operacionais " xfId="30630" xr:uid="{00000000-0005-0000-0000-0000A6770000}"/>
    <cellStyle name="s_Valuation _DB Dados do Mercado_ptax_Relatório Gerencial_Despesas operacionais " xfId="30631" xr:uid="{00000000-0005-0000-0000-0000A7770000}"/>
    <cellStyle name="s_Valuation _DB Dados do Mercado_Relatório de Commodities_Despesas operacionais " xfId="30632" xr:uid="{00000000-0005-0000-0000-0000A8770000}"/>
    <cellStyle name="s_Valuation _DB Dados do Mercado_Relatório de Commodities_Relatório Gerencial_Despesas operacionais " xfId="30633" xr:uid="{00000000-0005-0000-0000-0000A9770000}"/>
    <cellStyle name="s_Valuation _DB Dados do Mercado_Relatório Diário_Despesas operacionais " xfId="30634" xr:uid="{00000000-0005-0000-0000-0000AA770000}"/>
    <cellStyle name="s_Valuation _DB Dados do Mercado_Relatório Diário_Relatório Gerencial_Despesas operacionais " xfId="30635" xr:uid="{00000000-0005-0000-0000-0000AB770000}"/>
    <cellStyle name="s_Valuation _DB Dados do Mercado_Relatório Fechamento_Despesas operacionais " xfId="30636" xr:uid="{00000000-0005-0000-0000-0000AC770000}"/>
    <cellStyle name="s_Valuation _DB Dados do Mercado_Relatório Fechamento_Relatório Gerencial_Despesas operacionais " xfId="30637" xr:uid="{00000000-0005-0000-0000-0000AD770000}"/>
    <cellStyle name="s_Valuation _DB Dados do Mercado_Relatório Gerencial_1_Despesas operacionais " xfId="30638" xr:uid="{00000000-0005-0000-0000-0000AE770000}"/>
    <cellStyle name="s_Valuation _DB Dados do Mercado_Relatório Gerencial_Despesas operacionais " xfId="30639" xr:uid="{00000000-0005-0000-0000-0000AF770000}"/>
    <cellStyle name="s_Valuation _DB Dados do Mercado_Relatório Gerencial_Relatório Gerencial_Despesas operacionais " xfId="30640" xr:uid="{00000000-0005-0000-0000-0000B0770000}"/>
    <cellStyle name="s_Valuation _DB Dados do Mercado_RES500-NEWEDGE_Despesas operacionais " xfId="30641" xr:uid="{00000000-0005-0000-0000-0000B1770000}"/>
    <cellStyle name="s_Valuation _DB Dados do Mercado_RES500-NEWEDGE_Relatório Gerencial_Despesas operacionais " xfId="30642" xr:uid="{00000000-0005-0000-0000-0000B2770000}"/>
    <cellStyle name="s_Valuation _DB Dados do Mercado_RES501-BNP PARIBAS_Despesas operacionais " xfId="30643" xr:uid="{00000000-0005-0000-0000-0000B3770000}"/>
    <cellStyle name="s_Valuation _DB Dados do Mercado_RES501-BNP PARIBAS_Relatório Gerencial_Despesas operacionais " xfId="30644" xr:uid="{00000000-0005-0000-0000-0000B4770000}"/>
    <cellStyle name="s_Valuation _DB Dados do Mercado_RES503-PRUDENTIAL_Despesas operacionais " xfId="30645" xr:uid="{00000000-0005-0000-0000-0000B5770000}"/>
    <cellStyle name="s_Valuation _DB Dados do Mercado_RES503-PRUDENTIAL_Relatório Gerencial_Despesas operacionais " xfId="30646" xr:uid="{00000000-0005-0000-0000-0000B6770000}"/>
    <cellStyle name="s_Valuation _DB Dados do Mercado_RES504-NATIXIS_Despesas operacionais " xfId="30647" xr:uid="{00000000-0005-0000-0000-0000B7770000}"/>
    <cellStyle name="s_Valuation _DB Dados do Mercado_RES504-NATIXIS_Relatório Gerencial_Despesas operacionais " xfId="30648" xr:uid="{00000000-0005-0000-0000-0000B8770000}"/>
    <cellStyle name="s_Valuation _DB Dados do Mercado_RES505-SUCDENUK_Despesas operacionais " xfId="30649" xr:uid="{00000000-0005-0000-0000-0000B9770000}"/>
    <cellStyle name="s_Valuation _DB Dados do Mercado_RES505-SUCDENUK_Relatório Gerencial_Despesas operacionais " xfId="30650" xr:uid="{00000000-0005-0000-0000-0000BA770000}"/>
    <cellStyle name="s_Valuation _DB Dados do Mercado_RES506-MACQUARIE_Despesas operacionais " xfId="30651" xr:uid="{00000000-0005-0000-0000-0000BB770000}"/>
    <cellStyle name="s_Valuation _DB Dados do Mercado_RES506-MACQUARIE_Relatório Gerencial_Despesas operacionais " xfId="30652" xr:uid="{00000000-0005-0000-0000-0000BC770000}"/>
    <cellStyle name="s_Valuation _DB Dados do Mercado_RES507-HENCORP_Despesas operacionais " xfId="30653" xr:uid="{00000000-0005-0000-0000-0000BD770000}"/>
    <cellStyle name="s_Valuation _DB Dados do Mercado_RES507-HENCORP_Relatório Gerencial_Despesas operacionais " xfId="30654" xr:uid="{00000000-0005-0000-0000-0000BE770000}"/>
    <cellStyle name="s_Valuation _DB Dados do Mercado_RES509-MORGAN-STANLEY_Despesas operacionais " xfId="30655" xr:uid="{00000000-0005-0000-0000-0000BF770000}"/>
    <cellStyle name="s_Valuation _DB Dados do Mercado_RES509-MORGAN-STANLEY_Relatório Gerencial_Despesas operacionais " xfId="30656" xr:uid="{00000000-0005-0000-0000-0000C0770000}"/>
    <cellStyle name="s_Valuation _DB Dados do Mercado_RES510-GOLDMAN-SACHS_Despesas operacionais " xfId="30657" xr:uid="{00000000-0005-0000-0000-0000C1770000}"/>
    <cellStyle name="s_Valuation _DB Dados do Mercado_RES510-GOLDMAN-SACHS_Relatório Gerencial_Despesas operacionais " xfId="30658" xr:uid="{00000000-0005-0000-0000-0000C2770000}"/>
    <cellStyle name="s_Valuation _DB Dados do Mercado_RES511-BARCLAYS_Despesas operacionais " xfId="30659" xr:uid="{00000000-0005-0000-0000-0000C3770000}"/>
    <cellStyle name="s_Valuation _DB Dados do Mercado_RES511-BARCLAYS_Relatório Gerencial_Despesas operacionais " xfId="30660" xr:uid="{00000000-0005-0000-0000-0000C4770000}"/>
    <cellStyle name="s_Valuation _DB Dados do Mercado_Sistema Cosan backup 103 Retirada de relatorios_Despesas operacionais " xfId="30661" xr:uid="{00000000-0005-0000-0000-0000C5770000}"/>
    <cellStyle name="s_Valuation _DB Dados do Mercado_Sistema Cosan V2 10_Despesas operacionais " xfId="30662" xr:uid="{00000000-0005-0000-0000-0000C6770000}"/>
    <cellStyle name="s_Valuation _DB Dados do Mercado_Sistema Cosan V2 10_Relatório Gerencial_Despesas operacionais " xfId="30663" xr:uid="{00000000-0005-0000-0000-0000C7770000}"/>
    <cellStyle name="s_Valuation _DB Dados do Mercado_Sistema Cosan V2 11_Despesas operacionais " xfId="30664" xr:uid="{00000000-0005-0000-0000-0000C8770000}"/>
    <cellStyle name="s_Valuation _DB Dados do Mercado_Sistema Cosan V2 11_Relatório Gerencial_Despesas operacionais " xfId="30665" xr:uid="{00000000-0005-0000-0000-0000C9770000}"/>
    <cellStyle name="s_Valuation _DB Dados do Mercado_Sistema Cosan V2 12_Despesas operacionais " xfId="30666" xr:uid="{00000000-0005-0000-0000-0000CA770000}"/>
    <cellStyle name="s_Valuation _DB Dados do Mercado_Sistema Cosan V2 12_Relatório Gerencial_Despesas operacionais " xfId="30667" xr:uid="{00000000-0005-0000-0000-0000CB770000}"/>
    <cellStyle name="s_Valuation _DB Dados do Mercado_Sistema Cosan V2 13_Despesas operacionais " xfId="30668" xr:uid="{00000000-0005-0000-0000-0000CC770000}"/>
    <cellStyle name="s_Valuation _DB Dados do Mercado_Sistema Cosan V2 13_Relatório Gerencial_Despesas operacionais " xfId="30669" xr:uid="{00000000-0005-0000-0000-0000CD770000}"/>
    <cellStyle name="s_Valuation _DB Dados do Mercado_Sistema Cosan V2 14_Despesas operacionais " xfId="30670" xr:uid="{00000000-0005-0000-0000-0000CE770000}"/>
    <cellStyle name="s_Valuation _DB Dados do Mercado_Sistema Cosan V2 14_Relatório Gerencial_Despesas operacionais " xfId="30671" xr:uid="{00000000-0005-0000-0000-0000CF770000}"/>
    <cellStyle name="s_Valuation _DB Dados do Mercado_Sistema Cosan V2 15_Despesas operacionais " xfId="30672" xr:uid="{00000000-0005-0000-0000-0000D0770000}"/>
    <cellStyle name="s_Valuation _DB Dados do Mercado_Sistema Cosan V2 15_Relatório Gerencial_Despesas operacionais " xfId="30673" xr:uid="{00000000-0005-0000-0000-0000D1770000}"/>
    <cellStyle name="s_Valuation _DB Dados do Mercado_Sistema Cosan V2 16_Despesas operacionais " xfId="30674" xr:uid="{00000000-0005-0000-0000-0000D2770000}"/>
    <cellStyle name="s_Valuation _DB Dados do Mercado_Sistema Cosan V2 16_Relatório Gerencial_Despesas operacionais " xfId="30675" xr:uid="{00000000-0005-0000-0000-0000D3770000}"/>
    <cellStyle name="s_Valuation _DB Dados do Mercado_Sistema Cosan V2 17_Despesas operacionais " xfId="30676" xr:uid="{00000000-0005-0000-0000-0000D4770000}"/>
    <cellStyle name="s_Valuation _DB Dados do Mercado_Sistema Cosan V2 17_Relatório Gerencial_Despesas operacionais " xfId="30677" xr:uid="{00000000-0005-0000-0000-0000D5770000}"/>
    <cellStyle name="s_Valuation _DB Dados do Mercado_Sistema Cosan V2 18_Despesas operacionais " xfId="30678" xr:uid="{00000000-0005-0000-0000-0000D6770000}"/>
    <cellStyle name="s_Valuation _DB Dados do Mercado_Sistema Cosan V2 18_Relatório Gerencial_Despesas operacionais " xfId="30679" xr:uid="{00000000-0005-0000-0000-0000D7770000}"/>
    <cellStyle name="s_Valuation _DB Dados do Mercado_Sistema Cosan V2 19_Despesas operacionais " xfId="30680" xr:uid="{00000000-0005-0000-0000-0000D8770000}"/>
    <cellStyle name="s_Valuation _DB Dados do Mercado_Sistema Cosan V2 19_Relatório Gerencial_Despesas operacionais " xfId="30681" xr:uid="{00000000-0005-0000-0000-0000D9770000}"/>
    <cellStyle name="s_Valuation _DB Dados do Mercado_Sistema Cosan V2 2_Despesas operacionais " xfId="30682" xr:uid="{00000000-0005-0000-0000-0000DA770000}"/>
    <cellStyle name="s_Valuation _DB Dados do Mercado_Sistema Cosan V2 2_Relatório Gerencial_Despesas operacionais " xfId="30683" xr:uid="{00000000-0005-0000-0000-0000DB770000}"/>
    <cellStyle name="s_Valuation _DB Dados do Mercado_Sistema Cosan V2 20_Despesas operacionais " xfId="30684" xr:uid="{00000000-0005-0000-0000-0000DC770000}"/>
    <cellStyle name="s_Valuation _DB Dados do Mercado_Sistema Cosan V2 20_Relatório Gerencial_Despesas operacionais " xfId="30685" xr:uid="{00000000-0005-0000-0000-0000DD770000}"/>
    <cellStyle name="s_Valuation _DB Dados do Mercado_Sistema Cosan V2 21_Despesas operacionais " xfId="30686" xr:uid="{00000000-0005-0000-0000-0000DE770000}"/>
    <cellStyle name="s_Valuation _DB Dados do Mercado_Sistema Cosan V2 21_Relatório Gerencial_Despesas operacionais " xfId="30687" xr:uid="{00000000-0005-0000-0000-0000DF770000}"/>
    <cellStyle name="s_Valuation _DB Dados do Mercado_Sistema Cosan V2 22_Despesas operacionais " xfId="30688" xr:uid="{00000000-0005-0000-0000-0000E0770000}"/>
    <cellStyle name="s_Valuation _DB Dados do Mercado_Sistema Cosan V2 22_Relatório Gerencial_Despesas operacionais " xfId="30689" xr:uid="{00000000-0005-0000-0000-0000E1770000}"/>
    <cellStyle name="s_Valuation _DB Dados do Mercado_Sistema Cosan V2 23_Despesas operacionais " xfId="30690" xr:uid="{00000000-0005-0000-0000-0000E2770000}"/>
    <cellStyle name="s_Valuation _DB Dados do Mercado_Sistema Cosan V2 23_Relatório Gerencial_Despesas operacionais " xfId="30691" xr:uid="{00000000-0005-0000-0000-0000E3770000}"/>
    <cellStyle name="s_Valuation _DB Dados do Mercado_Sistema Cosan V2 24_Despesas operacionais " xfId="30692" xr:uid="{00000000-0005-0000-0000-0000E4770000}"/>
    <cellStyle name="s_Valuation _DB Dados do Mercado_Sistema Cosan V2 24_Relatório Gerencial_Despesas operacionais " xfId="30693" xr:uid="{00000000-0005-0000-0000-0000E5770000}"/>
    <cellStyle name="s_Valuation _DB Dados do Mercado_Sistema Cosan V2 25_Despesas operacionais " xfId="30694" xr:uid="{00000000-0005-0000-0000-0000E6770000}"/>
    <cellStyle name="s_Valuation _DB Dados do Mercado_Sistema Cosan V2 25_Relatório Gerencial_Despesas operacionais " xfId="30695" xr:uid="{00000000-0005-0000-0000-0000E7770000}"/>
    <cellStyle name="s_Valuation _DB Dados do Mercado_Sistema Cosan V2 26_Despesas operacionais " xfId="30696" xr:uid="{00000000-0005-0000-0000-0000E8770000}"/>
    <cellStyle name="s_Valuation _DB Dados do Mercado_Sistema Cosan V2 26_Relatório Gerencial_Despesas operacionais " xfId="30697" xr:uid="{00000000-0005-0000-0000-0000E9770000}"/>
    <cellStyle name="s_Valuation _DB Dados do Mercado_Sistema Cosan V2 27_Despesas operacionais " xfId="30698" xr:uid="{00000000-0005-0000-0000-0000EA770000}"/>
    <cellStyle name="s_Valuation _DB Dados do Mercado_Sistema Cosan V2 27_Relatório Gerencial_Despesas operacionais " xfId="30699" xr:uid="{00000000-0005-0000-0000-0000EB770000}"/>
    <cellStyle name="s_Valuation _DB Dados do Mercado_Sistema Cosan V2 28_Despesas operacionais " xfId="30700" xr:uid="{00000000-0005-0000-0000-0000EC770000}"/>
    <cellStyle name="s_Valuation _DB Dados do Mercado_Sistema Cosan V2 28_Relatório Gerencial_Despesas operacionais " xfId="30701" xr:uid="{00000000-0005-0000-0000-0000ED770000}"/>
    <cellStyle name="s_Valuation _DB Dados do Mercado_Sistema Cosan V2 29_Despesas operacionais " xfId="30702" xr:uid="{00000000-0005-0000-0000-0000EE770000}"/>
    <cellStyle name="s_Valuation _DB Dados do Mercado_Sistema Cosan V2 29_Relatório Gerencial_Despesas operacionais " xfId="30703" xr:uid="{00000000-0005-0000-0000-0000EF770000}"/>
    <cellStyle name="s_Valuation _DB Dados do Mercado_Sistema Cosan V2 3_Despesas operacionais " xfId="30704" xr:uid="{00000000-0005-0000-0000-0000F0770000}"/>
    <cellStyle name="s_Valuation _DB Dados do Mercado_Sistema Cosan V2 3_Relatório Gerencial_Despesas operacionais " xfId="30705" xr:uid="{00000000-0005-0000-0000-0000F1770000}"/>
    <cellStyle name="s_Valuation _DB Dados do Mercado_Sistema Cosan V2 30_Despesas operacionais " xfId="30706" xr:uid="{00000000-0005-0000-0000-0000F2770000}"/>
    <cellStyle name="s_Valuation _DB Dados do Mercado_Sistema Cosan V2 30_Relatório Gerencial_Despesas operacionais " xfId="30707" xr:uid="{00000000-0005-0000-0000-0000F3770000}"/>
    <cellStyle name="s_Valuation _DB Dados do Mercado_Sistema Cosan V2 31_Despesas operacionais " xfId="30708" xr:uid="{00000000-0005-0000-0000-0000F4770000}"/>
    <cellStyle name="s_Valuation _DB Dados do Mercado_Sistema Cosan V2 31_Relatório Gerencial_Despesas operacionais " xfId="30709" xr:uid="{00000000-0005-0000-0000-0000F5770000}"/>
    <cellStyle name="s_Valuation _DB Dados do Mercado_Sistema Cosan V2 32_Despesas operacionais " xfId="30710" xr:uid="{00000000-0005-0000-0000-0000F6770000}"/>
    <cellStyle name="s_Valuation _DB Dados do Mercado_Sistema Cosan V2 32_Relatório Gerencial_Despesas operacionais " xfId="30711" xr:uid="{00000000-0005-0000-0000-0000F7770000}"/>
    <cellStyle name="s_Valuation _DB Dados do Mercado_Sistema Cosan V2 33_Despesas operacionais " xfId="30712" xr:uid="{00000000-0005-0000-0000-0000F8770000}"/>
    <cellStyle name="s_Valuation _DB Dados do Mercado_Sistema Cosan V2 33_Relatório Gerencial_Despesas operacionais " xfId="30713" xr:uid="{00000000-0005-0000-0000-0000F9770000}"/>
    <cellStyle name="s_Valuation _DB Dados do Mercado_Sistema Cosan V2 34_Despesas operacionais " xfId="30714" xr:uid="{00000000-0005-0000-0000-0000FA770000}"/>
    <cellStyle name="s_Valuation _DB Dados do Mercado_Sistema Cosan V2 34_Relatório Gerencial_Despesas operacionais " xfId="30715" xr:uid="{00000000-0005-0000-0000-0000FB770000}"/>
    <cellStyle name="s_Valuation _DB Dados do Mercado_Sistema Cosan V2 35_Despesas operacionais " xfId="30716" xr:uid="{00000000-0005-0000-0000-0000FC770000}"/>
    <cellStyle name="s_Valuation _DB Dados do Mercado_Sistema Cosan V2 35_Relatório Gerencial_Despesas operacionais " xfId="30717" xr:uid="{00000000-0005-0000-0000-0000FD770000}"/>
    <cellStyle name="s_Valuation _DB Dados do Mercado_Sistema Cosan V2 36_Despesas operacionais " xfId="30718" xr:uid="{00000000-0005-0000-0000-0000FE770000}"/>
    <cellStyle name="s_Valuation _DB Dados do Mercado_Sistema Cosan V2 36_Relatório Gerencial_Despesas operacionais " xfId="30719" xr:uid="{00000000-0005-0000-0000-0000FF770000}"/>
    <cellStyle name="s_Valuation _DB Dados do Mercado_Sistema Cosan V2 4_Despesas operacionais " xfId="30720" xr:uid="{00000000-0005-0000-0000-000000780000}"/>
    <cellStyle name="s_Valuation _DB Dados do Mercado_Sistema Cosan V2 4_Relatório Gerencial_Despesas operacionais " xfId="30721" xr:uid="{00000000-0005-0000-0000-000001780000}"/>
    <cellStyle name="s_Valuation _DB Dados do Mercado_Sistema Cosan V2 5_Despesas operacionais " xfId="30722" xr:uid="{00000000-0005-0000-0000-000002780000}"/>
    <cellStyle name="s_Valuation _DB Dados do Mercado_Sistema Cosan V2 5_Relatório Gerencial_Despesas operacionais " xfId="30723" xr:uid="{00000000-0005-0000-0000-000003780000}"/>
    <cellStyle name="s_Valuation _DB Dados do Mercado_Sistema Cosan V2 6_Despesas operacionais " xfId="30724" xr:uid="{00000000-0005-0000-0000-000004780000}"/>
    <cellStyle name="s_Valuation _DB Dados do Mercado_Sistema Cosan V2 6_Relatório Gerencial_Despesas operacionais " xfId="30725" xr:uid="{00000000-0005-0000-0000-000005780000}"/>
    <cellStyle name="s_Valuation _DB Dados do Mercado_Sistema Cosan V2 7_Despesas operacionais " xfId="30726" xr:uid="{00000000-0005-0000-0000-000006780000}"/>
    <cellStyle name="s_Valuation _DB Dados do Mercado_Sistema Cosan V2 7_Relatório Gerencial_Despesas operacionais " xfId="30727" xr:uid="{00000000-0005-0000-0000-000007780000}"/>
    <cellStyle name="s_Valuation _DB Dados do Mercado_Sistema Cosan V2 8_Despesas operacionais " xfId="30728" xr:uid="{00000000-0005-0000-0000-000008780000}"/>
    <cellStyle name="s_Valuation _DB Dados do Mercado_Sistema Cosan V2 8_Relatório Gerencial_Despesas operacionais " xfId="30729" xr:uid="{00000000-0005-0000-0000-000009780000}"/>
    <cellStyle name="s_Valuation _DB Dados do Mercado_Sistema Cosan V2 9_Despesas operacionais " xfId="30730" xr:uid="{00000000-0005-0000-0000-00000A780000}"/>
    <cellStyle name="s_Valuation _DB Dados do Mercado_Sistema Cosan V2 9_Relatório Gerencial_Despesas operacionais " xfId="30731" xr:uid="{00000000-0005-0000-0000-00000B780000}"/>
    <cellStyle name="s_Valuation _DB Dados do Mercado_Sistema Cosan V2_20090210 Fechamento Diário_Despesas operacionais " xfId="30732" xr:uid="{00000000-0005-0000-0000-00000C780000}"/>
    <cellStyle name="s_Valuation _DB Dados do Mercado_Sistema Cosan V2_20090210 Fechamento Diário_Relatório Gerencial_Despesas operacionais " xfId="30733" xr:uid="{00000000-0005-0000-0000-00000D780000}"/>
    <cellStyle name="s_Valuation _DB Dados do Mercado_Sistema Cosan V2_20090218 Fechamento Diário_Despesas operacionais " xfId="30734" xr:uid="{00000000-0005-0000-0000-00000E780000}"/>
    <cellStyle name="s_Valuation _DB Dados do Mercado_Sistema Cosan V2_20090218 Fechamento Diário_Relatório Gerencial_Despesas operacionais " xfId="30735" xr:uid="{00000000-0005-0000-0000-00000F780000}"/>
    <cellStyle name="s_Valuation _DB Dados do Mercado_Sistema Cosan V2_base gráficos (2)_Despesas operacionais " xfId="30736" xr:uid="{00000000-0005-0000-0000-000010780000}"/>
    <cellStyle name="s_Valuation _DB Dados do Mercado_Sistema Cosan V2_base gráficos (2)_Relatório Gerencial_Despesas operacionais " xfId="30737" xr:uid="{00000000-0005-0000-0000-000011780000}"/>
    <cellStyle name="s_Valuation _DB Dados do Mercado_Sistema Cosan V2_base gráficos_Despesas operacionais " xfId="30738" xr:uid="{00000000-0005-0000-0000-000012780000}"/>
    <cellStyle name="s_Valuation _DB Dados do Mercado_Sistema Cosan V2_base gráficos_Relatório Gerencial_Despesas operacionais " xfId="30739" xr:uid="{00000000-0005-0000-0000-000013780000}"/>
    <cellStyle name="s_Valuation _DB Dados do Mercado_Sistema Cosan V2_base gráficos1_Despesas operacionais " xfId="30740" xr:uid="{00000000-0005-0000-0000-000014780000}"/>
    <cellStyle name="s_Valuation _DB Dados do Mercado_Sistema Cosan V2_base gráficos1_Relatório Gerencial_Despesas operacionais " xfId="30741" xr:uid="{00000000-0005-0000-0000-000015780000}"/>
    <cellStyle name="s_Valuation _DB Dados do Mercado_Sistema Cosan V2_base gráficos2_Despesas operacionais " xfId="30742" xr:uid="{00000000-0005-0000-0000-000016780000}"/>
    <cellStyle name="s_Valuation _DB Dados do Mercado_Sistema Cosan V2_base gráficos2_Relatório Gerencial_Despesas operacionais " xfId="30743" xr:uid="{00000000-0005-0000-0000-000017780000}"/>
    <cellStyle name="s_Valuation _DB Dados do Mercado_Sistema Cosan V2_BNP  Sugar #11 +10%_Despesas operacionais " xfId="30744" xr:uid="{00000000-0005-0000-0000-000018780000}"/>
    <cellStyle name="s_Valuation _DB Dados do Mercado_Sistema Cosan V2_BNP  Sugar #11 +10%_Relatório Gerencial_Despesas operacionais " xfId="30745" xr:uid="{00000000-0005-0000-0000-000019780000}"/>
    <cellStyle name="s_Valuation _DB Dados do Mercado_Sistema Cosan V2_CALLVENDASugar#11_Despesas operacionais " xfId="30746" xr:uid="{00000000-0005-0000-0000-00001A780000}"/>
    <cellStyle name="s_Valuation _DB Dados do Mercado_Sistema Cosan V2_CALLVENDASugar#11_Relatório Gerencial_Despesas operacionais " xfId="30747" xr:uid="{00000000-0005-0000-0000-00001B780000}"/>
    <cellStyle name="s_Valuation _DB Dados do Mercado_Sistema Cosan V2_Commodities_Despesas operacionais " xfId="30748" xr:uid="{00000000-0005-0000-0000-00001C780000}"/>
    <cellStyle name="s_Valuation _DB Dados do Mercado_Sistema Cosan V2_Commodities_Relatório Gerencial_Despesas operacionais " xfId="30749" xr:uid="{00000000-0005-0000-0000-00001D780000}"/>
    <cellStyle name="s_Valuation _DB Dados do Mercado_Sistema Cosan V2_DB Boletas Abertas_Despesas operacionais " xfId="30750" xr:uid="{00000000-0005-0000-0000-00001E780000}"/>
    <cellStyle name="s_Valuation _DB Dados do Mercado_Sistema Cosan V2_DB Boletas Vencendo_Despesas operacionais " xfId="30751" xr:uid="{00000000-0005-0000-0000-00001F780000}"/>
    <cellStyle name="s_Valuation _DB Dados do Mercado_Sistema Cosan V2_DB Boletas Vencendo_Relatório Gerencial_Despesas operacionais " xfId="30752" xr:uid="{00000000-0005-0000-0000-000020780000}"/>
    <cellStyle name="s_Valuation _DB Dados do Mercado_Sistema Cosan V2_DB Controle_Despesas operacionais " xfId="30753" xr:uid="{00000000-0005-0000-0000-000021780000}"/>
    <cellStyle name="s_Valuation _DB Dados do Mercado_Sistema Cosan V2_DB Controle_Relatório Gerencial_Despesas operacionais " xfId="30754" xr:uid="{00000000-0005-0000-0000-000022780000}"/>
    <cellStyle name="s_Valuation _DB Dados do Mercado_Sistema Cosan V2_DB Dados do Mercado_Despesas operacionais " xfId="30755" xr:uid="{00000000-0005-0000-0000-000023780000}"/>
    <cellStyle name="s_Valuation _DB Dados do Mercado_Sistema Cosan V2_DB Dados do Mercado_Relatório Gerencial_Despesas operacionais " xfId="30756" xr:uid="{00000000-0005-0000-0000-000024780000}"/>
    <cellStyle name="s_Valuation _DB Dados do Mercado_Sistema Cosan V2_DB Entrada_Despesas operacionais " xfId="30757" xr:uid="{00000000-0005-0000-0000-000025780000}"/>
    <cellStyle name="s_Valuation _DB Dados do Mercado_Sistema Cosan V2_DB Entrada_Relatório Gerencial_Despesas operacionais " xfId="30758" xr:uid="{00000000-0005-0000-0000-000026780000}"/>
    <cellStyle name="s_Valuation _DB Dados do Mercado_Sistema Cosan V2_DB Exposição_Despesas operacionais " xfId="30759" xr:uid="{00000000-0005-0000-0000-000027780000}"/>
    <cellStyle name="s_Valuation _DB Dados do Mercado_Sistema Cosan V2_DB Exposição_Relatório Gerencial_Despesas operacionais " xfId="30760" xr:uid="{00000000-0005-0000-0000-000028780000}"/>
    <cellStyle name="s_Valuation _DB Dados do Mercado_Sistema Cosan V2_DB Posição_Despesas operacionais " xfId="30761" xr:uid="{00000000-0005-0000-0000-000029780000}"/>
    <cellStyle name="s_Valuation _DB Dados do Mercado_Sistema Cosan V2_Despesas operacionais " xfId="30762" xr:uid="{00000000-0005-0000-0000-00002A780000}"/>
    <cellStyle name="s_Valuation _DB Dados do Mercado_Sistema Cosan V2_Dólar + NDF_Despesas operacionais " xfId="30763" xr:uid="{00000000-0005-0000-0000-00002B780000}"/>
    <cellStyle name="s_Valuation _DB Dados do Mercado_Sistema Cosan V2_Dólar + NDF_Relatório Gerencial_Despesas operacionais " xfId="30764" xr:uid="{00000000-0005-0000-0000-00002C780000}"/>
    <cellStyle name="s_Valuation _DB Dados do Mercado_Sistema Cosan V2_Dólar Offshore_Despesas operacionais " xfId="30765" xr:uid="{00000000-0005-0000-0000-00002D780000}"/>
    <cellStyle name="s_Valuation _DB Dados do Mercado_Sistema Cosan V2_Dólar Offshore_Relatório Gerencial_Despesas operacionais " xfId="30766" xr:uid="{00000000-0005-0000-0000-00002E780000}"/>
    <cellStyle name="s_Valuation _DB Dados do Mercado_Sistema Cosan V2_Dólar_Despesas operacionais " xfId="30767" xr:uid="{00000000-0005-0000-0000-00002F780000}"/>
    <cellStyle name="s_Valuation _DB Dados do Mercado_Sistema Cosan V2_Dólar_Relatório Gerencial_Despesas operacionais " xfId="30768" xr:uid="{00000000-0005-0000-0000-000030780000}"/>
    <cellStyle name="s_Valuation _DB Dados do Mercado_Sistema Cosan V2_EXTRAÇÃO EXPOSIÇÃO_Despesas operacionais " xfId="30769" xr:uid="{00000000-0005-0000-0000-000031780000}"/>
    <cellStyle name="s_Valuation _DB Dados do Mercado_Sistema Cosan V2_EXTRAÇÃO EXPOSIÇÃO_Relatório Gerencial_Despesas operacionais " xfId="30770" xr:uid="{00000000-0005-0000-0000-000032780000}"/>
    <cellStyle name="s_Valuation _DB Dados do Mercado_Sistema Cosan V2_Fimat Sugar #11 +10%_Despesas operacionais " xfId="30771" xr:uid="{00000000-0005-0000-0000-000033780000}"/>
    <cellStyle name="s_Valuation _DB Dados do Mercado_Sistema Cosan V2_Fimat Sugar #11 +10%_Relatório Gerencial_Despesas operacionais " xfId="30772" xr:uid="{00000000-0005-0000-0000-000034780000}"/>
    <cellStyle name="s_Valuation _DB Dados do Mercado_Sistema Cosan V2_Fortis  Sugar #11 +10% " xfId="30773" xr:uid="{00000000-0005-0000-0000-000035780000}"/>
    <cellStyle name="s_Valuation _DB Dados do Mercado_Sistema Cosan V2_Fortis  Sugar #11 +10% _Despesas operacionais " xfId="30774" xr:uid="{00000000-0005-0000-0000-000036780000}"/>
    <cellStyle name="s_Valuation _DB Dados do Mercado_Sistema Cosan V2_Fortis  Sugar #11 +10% _Relatório Gerencial_Despesas operacionais " xfId="30775" xr:uid="{00000000-0005-0000-0000-000037780000}"/>
    <cellStyle name="s_Valuation _DB Dados do Mercado_Sistema Cosan V2_Heating Oil_Despesas operacionais " xfId="30776" xr:uid="{00000000-0005-0000-0000-000038780000}"/>
    <cellStyle name="s_Valuation _DB Dados do Mercado_Sistema Cosan V2_Heating Oil_Relatório Gerencial_Despesas operacionais " xfId="30777" xr:uid="{00000000-0005-0000-0000-000039780000}"/>
    <cellStyle name="s_Valuation _DB Dados do Mercado_Sistema Cosan V2_Hencorp Sugar #11 +10%_Despesas operacionais " xfId="30778" xr:uid="{00000000-0005-0000-0000-00003A780000}"/>
    <cellStyle name="s_Valuation _DB Dados do Mercado_Sistema Cosan V2_Hencorp Sugar #11 +10%_Relatório Gerencial_Despesas operacionais " xfId="30779" xr:uid="{00000000-0005-0000-0000-00003B780000}"/>
    <cellStyle name="s_Valuation _DB Dados do Mercado_Sistema Cosan V2_Liquidação_Despesas operacionais " xfId="30780" xr:uid="{00000000-0005-0000-0000-00003C780000}"/>
    <cellStyle name="s_Valuation _DB Dados do Mercado_Sistema Cosan V2_Liquidação_Relatório Gerencial_Despesas operacionais " xfId="30781" xr:uid="{00000000-0005-0000-0000-00003D780000}"/>
    <cellStyle name="s_Valuation _DB Dados do Mercado_Sistema Cosan V2_MTD_Despesas operacionais " xfId="30782" xr:uid="{00000000-0005-0000-0000-00003E780000}"/>
    <cellStyle name="s_Valuation _DB Dados do Mercado_Sistema Cosan V2_MTD_Relatório Gerencial_Despesas operacionais " xfId="30783" xr:uid="{00000000-0005-0000-0000-00003F780000}"/>
    <cellStyle name="s_Valuation _DB Dados do Mercado_Sistema Cosan V2_Natixis Sugar #11 +10% " xfId="30784" xr:uid="{00000000-0005-0000-0000-000040780000}"/>
    <cellStyle name="s_Valuation _DB Dados do Mercado_Sistema Cosan V2_Natixis Sugar #11 +10% _Despesas operacionais " xfId="30785" xr:uid="{00000000-0005-0000-0000-000041780000}"/>
    <cellStyle name="s_Valuation _DB Dados do Mercado_Sistema Cosan V2_Natixis Sugar #11 +10% _Relatório Gerencial_Despesas operacionais " xfId="30786" xr:uid="{00000000-0005-0000-0000-000042780000}"/>
    <cellStyle name="s_Valuation _DB Dados do Mercado_Sistema Cosan V2_NDF OffShore_Despesas operacionais " xfId="30787" xr:uid="{00000000-0005-0000-0000-000043780000}"/>
    <cellStyle name="s_Valuation _DB Dados do Mercado_Sistema Cosan V2_NDF OffShore_Relatório Gerencial_Despesas operacionais " xfId="30788" xr:uid="{00000000-0005-0000-0000-000044780000}"/>
    <cellStyle name="s_Valuation _DB Dados do Mercado_Sistema Cosan V2_NDF_Despesas operacionais " xfId="30789" xr:uid="{00000000-0005-0000-0000-000045780000}"/>
    <cellStyle name="s_Valuation _DB Dados do Mercado_Sistema Cosan V2_NDF_Relatório Gerencial_Despesas operacionais " xfId="30790" xr:uid="{00000000-0005-0000-0000-000046780000}"/>
    <cellStyle name="s_Valuation _DB Dados do Mercado_Sistema Cosan V2_Opção Compra sugar#11_Despesas operacionais " xfId="30791" xr:uid="{00000000-0005-0000-0000-000047780000}"/>
    <cellStyle name="s_Valuation _DB Dados do Mercado_Sistema Cosan V2_Opção Compra sugar#11_Relatório Gerencial_Despesas operacionais " xfId="30792" xr:uid="{00000000-0005-0000-0000-000048780000}"/>
    <cellStyle name="s_Valuation _DB Dados do Mercado_Sistema Cosan V2_Opção Compradas dólar_Despesas operacionais " xfId="30793" xr:uid="{00000000-0005-0000-0000-000049780000}"/>
    <cellStyle name="s_Valuation _DB Dados do Mercado_Sistema Cosan V2_Opção Compradas dólar_Relatório Gerencial_Despesas operacionais " xfId="30794" xr:uid="{00000000-0005-0000-0000-00004A780000}"/>
    <cellStyle name="s_Valuation _DB Dados do Mercado_Sistema Cosan V2_Opção Compradas sugar#11_Despesas operacionais " xfId="30795" xr:uid="{00000000-0005-0000-0000-00004B780000}"/>
    <cellStyle name="s_Valuation _DB Dados do Mercado_Sistema Cosan V2_Opção Compradas sugar#11_Relatório Gerencial_Despesas operacionais " xfId="30796" xr:uid="{00000000-0005-0000-0000-00004C780000}"/>
    <cellStyle name="s_Valuation _DB Dados do Mercado_Sistema Cosan V2_Opção dólar_Despesas operacionais " xfId="30797" xr:uid="{00000000-0005-0000-0000-00004D780000}"/>
    <cellStyle name="s_Valuation _DB Dados do Mercado_Sistema Cosan V2_Opção dólar_Relatório Gerencial_Despesas operacionais " xfId="30798" xr:uid="{00000000-0005-0000-0000-00004E780000}"/>
    <cellStyle name="s_Valuation _DB Dados do Mercado_Sistema Cosan V2_Opção sugar#11_Despesas operacionais " xfId="30799" xr:uid="{00000000-0005-0000-0000-00004F780000}"/>
    <cellStyle name="s_Valuation _DB Dados do Mercado_Sistema Cosan V2_Opção sugar#11_Relatório Gerencial_Despesas operacionais " xfId="30800" xr:uid="{00000000-0005-0000-0000-000050780000}"/>
    <cellStyle name="s_Valuation _DB Dados do Mercado_Sistema Cosan V2_Opção venda sugar#11_Despesas operacionais " xfId="30801" xr:uid="{00000000-0005-0000-0000-000051780000}"/>
    <cellStyle name="s_Valuation _DB Dados do Mercado_Sistema Cosan V2_Opção venda sugar#11_Relatório Gerencial_Despesas operacionais " xfId="30802" xr:uid="{00000000-0005-0000-0000-000052780000}"/>
    <cellStyle name="s_Valuation _DB Dados do Mercado_Sistema Cosan V2_Opção Vendidas dólar_Despesas operacionais " xfId="30803" xr:uid="{00000000-0005-0000-0000-000053780000}"/>
    <cellStyle name="s_Valuation _DB Dados do Mercado_Sistema Cosan V2_Opção Vendidas dólar_Relatório Gerencial_Despesas operacionais " xfId="30804" xr:uid="{00000000-0005-0000-0000-000054780000}"/>
    <cellStyle name="s_Valuation _DB Dados do Mercado_Sistema Cosan V2_Opção Vendidas sugar#11_Despesas operacionais " xfId="30805" xr:uid="{00000000-0005-0000-0000-000055780000}"/>
    <cellStyle name="s_Valuation _DB Dados do Mercado_Sistema Cosan V2_Opção Vendidas sugar#11_Relatório Gerencial_Despesas operacionais " xfId="30806" xr:uid="{00000000-0005-0000-0000-000056780000}"/>
    <cellStyle name="s_Valuation _DB Dados do Mercado_Sistema Cosan V2_Opções Sugar#11_Despesas operacionais " xfId="30807" xr:uid="{00000000-0005-0000-0000-000057780000}"/>
    <cellStyle name="s_Valuation _DB Dados do Mercado_Sistema Cosan V2_Opções Sugar#11_Relatório Gerencial_Despesas operacionais " xfId="30808" xr:uid="{00000000-0005-0000-0000-000058780000}"/>
    <cellStyle name="s_Valuation _DB Dados do Mercado_Sistema Cosan V2_Prudential Sugar #11 +10%_Despesas operacionais " xfId="30809" xr:uid="{00000000-0005-0000-0000-000059780000}"/>
    <cellStyle name="s_Valuation _DB Dados do Mercado_Sistema Cosan V2_Prudential Sugar #11 +10%_Relatório Gerencial_Despesas operacionais " xfId="30810" xr:uid="{00000000-0005-0000-0000-00005A780000}"/>
    <cellStyle name="s_Valuation _DB Dados do Mercado_Sistema Cosan V2_PTX_Despesas operacionais " xfId="30811" xr:uid="{00000000-0005-0000-0000-00005B780000}"/>
    <cellStyle name="s_Valuation _DB Dados do Mercado_Sistema Cosan V2_PTX_Relatório Gerencial_Despesas operacionais " xfId="30812" xr:uid="{00000000-0005-0000-0000-00005C780000}"/>
    <cellStyle name="s_Valuation _DB Dados do Mercado_Sistema Cosan V2_QTD_Despesas operacionais " xfId="30813" xr:uid="{00000000-0005-0000-0000-00005D780000}"/>
    <cellStyle name="s_Valuation _DB Dados do Mercado_Sistema Cosan V2_QTD_Relatório Gerencial_Despesas operacionais " xfId="30814" xr:uid="{00000000-0005-0000-0000-00005E780000}"/>
    <cellStyle name="s_Valuation _DB Dados do Mercado_Sistema Cosan V2_Relatório de Commodities_Despesas operacionais " xfId="30815" xr:uid="{00000000-0005-0000-0000-00005F780000}"/>
    <cellStyle name="s_Valuation _DB Dados do Mercado_Sistema Cosan V2_Relatório de Commodities_Relatório Gerencial_Despesas operacionais " xfId="30816" xr:uid="{00000000-0005-0000-0000-000060780000}"/>
    <cellStyle name="s_Valuation _DB Dados do Mercado_Sistema Cosan V2_Relatório Diário - 02 Dezembro 09_Despesas operacionais " xfId="30817" xr:uid="{00000000-0005-0000-0000-000061780000}"/>
    <cellStyle name="s_Valuation _DB Dados do Mercado_Sistema Cosan V2_Relatório Diário - 02 Dezembro 09_Relatório Gerencial_Despesas operacionais " xfId="30818" xr:uid="{00000000-0005-0000-0000-000062780000}"/>
    <cellStyle name="s_Valuation _DB Dados do Mercado_Sistema Cosan V2_Relatório Diário - Cezário 08Jan_Despesas operacionais " xfId="30819" xr:uid="{00000000-0005-0000-0000-000063780000}"/>
    <cellStyle name="s_Valuation _DB Dados do Mercado_Sistema Cosan V2_Relatório Diário - Cezário 08Jan_Relatório Gerencial_Despesas operacionais " xfId="30820" xr:uid="{00000000-0005-0000-0000-000064780000}"/>
    <cellStyle name="s_Valuation _DB Dados do Mercado_Sistema Cosan V2_Relatório Diário - CezárioV2_Despesas operacionais " xfId="30821" xr:uid="{00000000-0005-0000-0000-000065780000}"/>
    <cellStyle name="s_Valuation _DB Dados do Mercado_Sistema Cosan V2_Relatório Diário - CezárioV2_Relatório Gerencial_Despesas operacionais " xfId="30822" xr:uid="{00000000-0005-0000-0000-000066780000}"/>
    <cellStyle name="s_Valuation _DB Dados do Mercado_Sistema Cosan V2_Relatório Diário_Despesas operacionais " xfId="30823" xr:uid="{00000000-0005-0000-0000-000067780000}"/>
    <cellStyle name="s_Valuation _DB Dados do Mercado_Sistema Cosan V2_Relatório Diário_Relatório Gerencial_Despesas operacionais " xfId="30824" xr:uid="{00000000-0005-0000-0000-000068780000}"/>
    <cellStyle name="s_Valuation _DB Dados do Mercado_Sistema Cosan V2_Relatório Fechamento_Despesas operacionais " xfId="30825" xr:uid="{00000000-0005-0000-0000-000069780000}"/>
    <cellStyle name="s_Valuation _DB Dados do Mercado_Sistema Cosan V2_Relatório Fechamento_Relatório Gerencial_Despesas operacionais " xfId="30826" xr:uid="{00000000-0005-0000-0000-00006A780000}"/>
    <cellStyle name="s_Valuation _DB Dados do Mercado_Sistema Cosan V2_Relatório Gerencial_1_Despesas operacionais " xfId="30827" xr:uid="{00000000-0005-0000-0000-00006B780000}"/>
    <cellStyle name="s_Valuation _DB Dados do Mercado_Sistema Cosan V2_Relatório Gerencial_Despesas operacionais " xfId="30828" xr:uid="{00000000-0005-0000-0000-00006C780000}"/>
    <cellStyle name="s_Valuation _DB Dados do Mercado_Sistema Cosan V2_Relatório Gerencial_Relatório Gerencial_Despesas operacionais " xfId="30829" xr:uid="{00000000-0005-0000-0000-00006D780000}"/>
    <cellStyle name="s_Valuation _DB Dados do Mercado_Sistema Cosan V2_relatorio_Despesas operacionais " xfId="30830" xr:uid="{00000000-0005-0000-0000-00006E780000}"/>
    <cellStyle name="s_Valuation _DB Dados do Mercado_Sistema Cosan V2_relatorio_Relatório Gerencial_Despesas operacionais " xfId="30831" xr:uid="{00000000-0005-0000-0000-00006F780000}"/>
    <cellStyle name="s_Valuation _DB Dados do Mercado_Sistema Cosan V2_segregado_Despesas operacionais " xfId="30832" xr:uid="{00000000-0005-0000-0000-000070780000}"/>
    <cellStyle name="s_Valuation _DB Dados do Mercado_Sistema Cosan V2_segregado_Relatório Gerencial_Despesas operacionais " xfId="30833" xr:uid="{00000000-0005-0000-0000-000071780000}"/>
    <cellStyle name="s_Valuation _DB Dados do Mercado_Sistema Cosan V2_Sistema Cosan backup 103 Retirada de relatorios_Despesas operacionais " xfId="30834" xr:uid="{00000000-0005-0000-0000-000072780000}"/>
    <cellStyle name="s_Valuation _DB Dados do Mercado_Sistema Cosan V2_Sistema Cosan_Despesas operacionais " xfId="30835" xr:uid="{00000000-0005-0000-0000-000073780000}"/>
    <cellStyle name="s_Valuation _DB Dados do Mercado_Sistema Cosan V2_Sistema Cosan_Relatório Gerencial_Despesas operacionais " xfId="30836" xr:uid="{00000000-0005-0000-0000-000074780000}"/>
    <cellStyle name="s_Valuation _DB Dados do Mercado_Sistema Cosan V2_Sucden Uk Sugar #11 +10%_Despesas operacionais " xfId="30837" xr:uid="{00000000-0005-0000-0000-000075780000}"/>
    <cellStyle name="s_Valuation _DB Dados do Mercado_Sistema Cosan V2_Sucden Uk Sugar #11 +10%_Relatório Gerencial_Despesas operacionais " xfId="30838" xr:uid="{00000000-0005-0000-0000-000076780000}"/>
    <cellStyle name="s_Valuation _DB Dados do Mercado_Sistema Cosan V2_Sugar #11 (2)_Despesas operacionais " xfId="30839" xr:uid="{00000000-0005-0000-0000-000077780000}"/>
    <cellStyle name="s_Valuation _DB Dados do Mercado_Sistema Cosan V2_Sugar #11 (2)_Relatório Gerencial_Despesas operacionais " xfId="30840" xr:uid="{00000000-0005-0000-0000-000078780000}"/>
    <cellStyle name="s_Valuation _DB Dados do Mercado_Sistema Cosan V2_Sugar #11 (3)_Despesas operacionais " xfId="30841" xr:uid="{00000000-0005-0000-0000-000079780000}"/>
    <cellStyle name="s_Valuation _DB Dados do Mercado_Sistema Cosan V2_Sugar #11 (3)_Relatório Gerencial_Despesas operacionais " xfId="30842" xr:uid="{00000000-0005-0000-0000-00007A780000}"/>
    <cellStyle name="s_Valuation _DB Dados do Mercado_Sistema Cosan V2_Sugar #11_Despesas operacionais " xfId="30843" xr:uid="{00000000-0005-0000-0000-00007B780000}"/>
    <cellStyle name="s_Valuation _DB Dados do Mercado_Sistema Cosan V2_Sugar #11_Relatório Gerencial_Despesas operacionais " xfId="30844" xr:uid="{00000000-0005-0000-0000-00007C780000}"/>
    <cellStyle name="s_Valuation _DB Dados do Mercado_Sistema Cosan V2_Sugar #5 (2)_Despesas operacionais " xfId="30845" xr:uid="{00000000-0005-0000-0000-00007D780000}"/>
    <cellStyle name="s_Valuation _DB Dados do Mercado_Sistema Cosan V2_Sugar #5 (2)_Relatório Gerencial_Despesas operacionais " xfId="30846" xr:uid="{00000000-0005-0000-0000-00007E780000}"/>
    <cellStyle name="s_Valuation _DB Dados do Mercado_Sistema Cosan V2_Sugar #5_Despesas operacionais " xfId="30847" xr:uid="{00000000-0005-0000-0000-00007F780000}"/>
    <cellStyle name="s_Valuation _DB Dados do Mercado_Sistema Cosan V2_Sugar #5_Relatório Gerencial_Despesas operacionais " xfId="30848" xr:uid="{00000000-0005-0000-0000-000080780000}"/>
    <cellStyle name="s_Valuation _DB Dados do Mercado_Sistema Cosan V2_YTD_Despesas operacionais " xfId="30849" xr:uid="{00000000-0005-0000-0000-000081780000}"/>
    <cellStyle name="s_Valuation _DB Dados do Mercado_Sistema Cosan V2_YTD_Relatório Gerencial_Despesas operacionais " xfId="30850" xr:uid="{00000000-0005-0000-0000-000082780000}"/>
    <cellStyle name="s_Valuation _DB Dados do Mercado_Sistema Cosan_Despesas operacionais " xfId="30851" xr:uid="{00000000-0005-0000-0000-000083780000}"/>
    <cellStyle name="s_Valuation _DB Dados do Mercado_Sistema Cosan_Relatório Gerencial_Despesas operacionais " xfId="30852" xr:uid="{00000000-0005-0000-0000-000084780000}"/>
    <cellStyle name="s_Valuation _DB Dados do Mercado_Sistema Cosan2_Despesas operacionais " xfId="30853" xr:uid="{00000000-0005-0000-0000-000085780000}"/>
    <cellStyle name="s_Valuation _DB Dados do Mercado_Sistema Cosan2_Relatório Gerencial_Despesas operacionais " xfId="30854" xr:uid="{00000000-0005-0000-0000-000086780000}"/>
    <cellStyle name="s_Valuation _desp_3-Balanço_Despesas operacionais " xfId="30855" xr:uid="{00000000-0005-0000-0000-000087780000}"/>
    <cellStyle name="s_Valuation _desp_Balanço_Despesas operacionais " xfId="30856" xr:uid="{00000000-0005-0000-0000-000088780000}"/>
    <cellStyle name="s_Valuation _desp_Despesas operacionais " xfId="30857" xr:uid="{00000000-0005-0000-0000-000089780000}"/>
    <cellStyle name="s_Valuation _despesa fixa_3-Balanço_Despesas operacionais " xfId="30858" xr:uid="{00000000-0005-0000-0000-00008A780000}"/>
    <cellStyle name="s_Valuation _despesa fixa_Balanço_Despesas operacionais " xfId="30859" xr:uid="{00000000-0005-0000-0000-00008B780000}"/>
    <cellStyle name="s_Valuation _despesa fixa_Despesas operacionais " xfId="30860" xr:uid="{00000000-0005-0000-0000-00008C780000}"/>
    <cellStyle name="s_Valuation _Despesas ADM e COML (3)_1_3-Balanço_Despesas operacionais " xfId="30861" xr:uid="{00000000-0005-0000-0000-00008D780000}"/>
    <cellStyle name="s_Valuation _Despesas ADM e COML (3)_1_Balanço_Despesas operacionais " xfId="30862" xr:uid="{00000000-0005-0000-0000-00008E780000}"/>
    <cellStyle name="s_Valuation _Despesas ADM e COML (3)_1_Crédito PisCofins_3-Balanço_Despesas operacionais " xfId="30863" xr:uid="{00000000-0005-0000-0000-00008F780000}"/>
    <cellStyle name="s_Valuation _Despesas ADM e COML (3)_1_Crédito PisCofins_Balanço_Despesas operacionais " xfId="30864" xr:uid="{00000000-0005-0000-0000-000090780000}"/>
    <cellStyle name="s_Valuation _Despesas ADM e COML (3)_1_Crédito PisCofins_CCL_3-Balanço_Despesas operacionais " xfId="30865" xr:uid="{00000000-0005-0000-0000-000091780000}"/>
    <cellStyle name="s_Valuation _Despesas ADM e COML (3)_1_Crédito PisCofins_CCL_Balanço_Despesas operacionais " xfId="30866" xr:uid="{00000000-0005-0000-0000-000092780000}"/>
    <cellStyle name="s_Valuation _Despesas ADM e COML (3)_1_Crédito PisCofins_CCL_Despesas operacionais " xfId="30867" xr:uid="{00000000-0005-0000-0000-000093780000}"/>
    <cellStyle name="s_Valuation _Despesas ADM e COML (3)_1_Crédito PisCofins_Despesas operacionais " xfId="30868" xr:uid="{00000000-0005-0000-0000-000094780000}"/>
    <cellStyle name="s_Valuation _Despesas ADM e COML (3)_1_Crédito PisCofins_Diferenças outubro CAN- (2)_3-Balanço_Despesas operacionais " xfId="30869" xr:uid="{00000000-0005-0000-0000-000095780000}"/>
    <cellStyle name="s_Valuation _Despesas ADM e COML (3)_1_Crédito PisCofins_Diferenças outubro CAN- (2)_Balanço_Despesas operacionais " xfId="30870" xr:uid="{00000000-0005-0000-0000-000096780000}"/>
    <cellStyle name="s_Valuation _Despesas ADM e COML (3)_1_Crédito PisCofins_Diferenças outubro CAN- (2)_Despesas operacionais " xfId="30871" xr:uid="{00000000-0005-0000-0000-000097780000}"/>
    <cellStyle name="s_Valuation _Despesas ADM e COML (3)_1_Crédito PisCofins_Query C.Custos SF 10-11_3-Balanço_Despesas operacionais " xfId="30872" xr:uid="{00000000-0005-0000-0000-000098780000}"/>
    <cellStyle name="s_Valuation _Despesas ADM e COML (3)_1_Crédito PisCofins_Query C.Custos SF 10-11_Balanço_Despesas operacionais " xfId="30873" xr:uid="{00000000-0005-0000-0000-000099780000}"/>
    <cellStyle name="s_Valuation _Despesas ADM e COML (3)_1_Crédito PisCofins_Query C.Custos SF 10-11_Despesas operacionais " xfId="30874" xr:uid="{00000000-0005-0000-0000-00009A780000}"/>
    <cellStyle name="s_Valuation _Despesas ADM e COML (3)_1_Despesas operacionais " xfId="30875" xr:uid="{00000000-0005-0000-0000-00009B780000}"/>
    <cellStyle name="s_Valuation _Despesas ADM e COML (3)_1_Plan1_3-Balanço_Despesas operacionais " xfId="30876" xr:uid="{00000000-0005-0000-0000-00009C780000}"/>
    <cellStyle name="s_Valuation _Despesas ADM e COML (3)_1_Plan1_Balanço_Despesas operacionais " xfId="30877" xr:uid="{00000000-0005-0000-0000-00009D780000}"/>
    <cellStyle name="s_Valuation _Despesas ADM e COML (3)_1_Plan1_CCL_3-Balanço_Despesas operacionais " xfId="30878" xr:uid="{00000000-0005-0000-0000-00009E780000}"/>
    <cellStyle name="s_Valuation _Despesas ADM e COML (3)_1_Plan1_CCL_Balanço_Despesas operacionais " xfId="30879" xr:uid="{00000000-0005-0000-0000-00009F780000}"/>
    <cellStyle name="s_Valuation _Despesas ADM e COML (3)_1_Plan1_CCL_Despesas operacionais " xfId="30880" xr:uid="{00000000-0005-0000-0000-0000A0780000}"/>
    <cellStyle name="s_Valuation _Despesas ADM e COML (3)_1_Plan1_Despesas operacionais " xfId="30881" xr:uid="{00000000-0005-0000-0000-0000A1780000}"/>
    <cellStyle name="s_Valuation _Despesas ADM e COML (3)_1_Plan1_Diferenças outubro CAN- (2)_3-Balanço_Despesas operacionais " xfId="30882" xr:uid="{00000000-0005-0000-0000-0000A2780000}"/>
    <cellStyle name="s_Valuation _Despesas ADM e COML (3)_1_Plan1_Diferenças outubro CAN- (2)_Balanço_Despesas operacionais " xfId="30883" xr:uid="{00000000-0005-0000-0000-0000A3780000}"/>
    <cellStyle name="s_Valuation _Despesas ADM e COML (3)_1_Plan1_Diferenças outubro CAN- (2)_Despesas operacionais " xfId="30884" xr:uid="{00000000-0005-0000-0000-0000A4780000}"/>
    <cellStyle name="s_Valuation _Despesas ADM e COML (3)_1_Plan1_Query C.Custos SF 10-11_3-Balanço_Despesas operacionais " xfId="30885" xr:uid="{00000000-0005-0000-0000-0000A5780000}"/>
    <cellStyle name="s_Valuation _Despesas ADM e COML (3)_1_Plan1_Query C.Custos SF 10-11_Balanço_Despesas operacionais " xfId="30886" xr:uid="{00000000-0005-0000-0000-0000A6780000}"/>
    <cellStyle name="s_Valuation _Despesas ADM e COML (3)_1_Plan1_Query C.Custos SF 10-11_Despesas operacionais " xfId="30887" xr:uid="{00000000-0005-0000-0000-0000A7780000}"/>
    <cellStyle name="s_Valuation _Despesas ADM e COML (3)_1_Query C.Custos SF 10-11_3-Balanço_Despesas operacionais " xfId="30888" xr:uid="{00000000-0005-0000-0000-0000A8780000}"/>
    <cellStyle name="s_Valuation _Despesas ADM e COML (3)_1_Query C.Custos SF 10-11_Balanço_Despesas operacionais " xfId="30889" xr:uid="{00000000-0005-0000-0000-0000A9780000}"/>
    <cellStyle name="s_Valuation _Despesas ADM e COML (3)_1_Query C.Custos SF 10-11_CCL_3-Balanço_Despesas operacionais " xfId="30890" xr:uid="{00000000-0005-0000-0000-0000AA780000}"/>
    <cellStyle name="s_Valuation _Despesas ADM e COML (3)_1_Query C.Custos SF 10-11_CCL_Balanço_Despesas operacionais " xfId="30891" xr:uid="{00000000-0005-0000-0000-0000AB780000}"/>
    <cellStyle name="s_Valuation _Despesas ADM e COML (3)_1_Query C.Custos SF 10-11_CCL_Despesas operacionais " xfId="30892" xr:uid="{00000000-0005-0000-0000-0000AC780000}"/>
    <cellStyle name="s_Valuation _Despesas ADM e COML (3)_1_Query C.Custos SF 10-11_Despesas operacionais " xfId="30893" xr:uid="{00000000-0005-0000-0000-0000AD780000}"/>
    <cellStyle name="s_Valuation _Despesas ADM e COML (3)_1_Query C.Custos SF 10-11_Diferenças outubro CAN- (2)_3-Balanço_Despesas operacionais " xfId="30894" xr:uid="{00000000-0005-0000-0000-0000AE780000}"/>
    <cellStyle name="s_Valuation _Despesas ADM e COML (3)_1_Query C.Custos SF 10-11_Diferenças outubro CAN- (2)_Balanço_Despesas operacionais " xfId="30895" xr:uid="{00000000-0005-0000-0000-0000AF780000}"/>
    <cellStyle name="s_Valuation _Despesas ADM e COML (3)_1_Query C.Custos SF 10-11_Diferenças outubro CAN- (2)_Despesas operacionais " xfId="30896" xr:uid="{00000000-0005-0000-0000-0000B0780000}"/>
    <cellStyle name="s_Valuation _Despesas ADM e COML (3)_1_Query C.Custos SF 10-11_Query C.Custos SF 10-11_3-Balanço_Despesas operacionais " xfId="30897" xr:uid="{00000000-0005-0000-0000-0000B1780000}"/>
    <cellStyle name="s_Valuation _Despesas ADM e COML (3)_1_Query C.Custos SF 10-11_Query C.Custos SF 10-11_Balanço_Despesas operacionais " xfId="30898" xr:uid="{00000000-0005-0000-0000-0000B2780000}"/>
    <cellStyle name="s_Valuation _Despesas ADM e COML (3)_1_Query C.Custos SF 10-11_Query C.Custos SF 10-11_Despesas operacionais " xfId="30899" xr:uid="{00000000-0005-0000-0000-0000B3780000}"/>
    <cellStyle name="s_Valuation _Despesas ADM e COML (3)_3-Balanço_Despesas operacionais " xfId="30900" xr:uid="{00000000-0005-0000-0000-0000B4780000}"/>
    <cellStyle name="s_Valuation _Despesas ADM e COML (3)_Balanço_Despesas operacionais " xfId="30901" xr:uid="{00000000-0005-0000-0000-0000B5780000}"/>
    <cellStyle name="s_Valuation _Despesas ADM e COML (3)_Crédito PisCofins_3-Balanço_Despesas operacionais " xfId="30902" xr:uid="{00000000-0005-0000-0000-0000B6780000}"/>
    <cellStyle name="s_Valuation _Despesas ADM e COML (3)_Crédito PisCofins_Balanço_Despesas operacionais " xfId="30903" xr:uid="{00000000-0005-0000-0000-0000B7780000}"/>
    <cellStyle name="s_Valuation _Despesas ADM e COML (3)_Crédito PisCofins_CCL_3-Balanço_Despesas operacionais " xfId="30904" xr:uid="{00000000-0005-0000-0000-0000B8780000}"/>
    <cellStyle name="s_Valuation _Despesas ADM e COML (3)_Crédito PisCofins_CCL_Balanço_Despesas operacionais " xfId="30905" xr:uid="{00000000-0005-0000-0000-0000B9780000}"/>
    <cellStyle name="s_Valuation _Despesas ADM e COML (3)_Crédito PisCofins_CCL_Despesas operacionais " xfId="30906" xr:uid="{00000000-0005-0000-0000-0000BA780000}"/>
    <cellStyle name="s_Valuation _Despesas ADM e COML (3)_Crédito PisCofins_Despesas operacionais " xfId="30907" xr:uid="{00000000-0005-0000-0000-0000BB780000}"/>
    <cellStyle name="s_Valuation _Despesas ADM e COML (3)_Crédito PisCofins_Diferenças outubro CAN- (2)_3-Balanço_Despesas operacionais " xfId="30908" xr:uid="{00000000-0005-0000-0000-0000BC780000}"/>
    <cellStyle name="s_Valuation _Despesas ADM e COML (3)_Crédito PisCofins_Diferenças outubro CAN- (2)_Balanço_Despesas operacionais " xfId="30909" xr:uid="{00000000-0005-0000-0000-0000BD780000}"/>
    <cellStyle name="s_Valuation _Despesas ADM e COML (3)_Crédito PisCofins_Diferenças outubro CAN- (2)_Despesas operacionais " xfId="30910" xr:uid="{00000000-0005-0000-0000-0000BE780000}"/>
    <cellStyle name="s_Valuation _Despesas ADM e COML (3)_Crédito PisCofins_Query C.Custos SF 10-11_3-Balanço_Despesas operacionais " xfId="30911" xr:uid="{00000000-0005-0000-0000-0000BF780000}"/>
    <cellStyle name="s_Valuation _Despesas ADM e COML (3)_Crédito PisCofins_Query C.Custos SF 10-11_Balanço_Despesas operacionais " xfId="30912" xr:uid="{00000000-0005-0000-0000-0000C0780000}"/>
    <cellStyle name="s_Valuation _Despesas ADM e COML (3)_Crédito PisCofins_Query C.Custos SF 10-11_Despesas operacionais " xfId="30913" xr:uid="{00000000-0005-0000-0000-0000C1780000}"/>
    <cellStyle name="s_Valuation _Despesas ADM e COML (3)_Despesas operacionais " xfId="30914" xr:uid="{00000000-0005-0000-0000-0000C2780000}"/>
    <cellStyle name="s_Valuation _Despesas ADM e COML (3)_Plan1_3-Balanço_Despesas operacionais " xfId="30915" xr:uid="{00000000-0005-0000-0000-0000C3780000}"/>
    <cellStyle name="s_Valuation _Despesas ADM e COML (3)_Plan1_Balanço_Despesas operacionais " xfId="30916" xr:uid="{00000000-0005-0000-0000-0000C4780000}"/>
    <cellStyle name="s_Valuation _Despesas ADM e COML (3)_Plan1_CCL_3-Balanço_Despesas operacionais " xfId="30917" xr:uid="{00000000-0005-0000-0000-0000C5780000}"/>
    <cellStyle name="s_Valuation _Despesas ADM e COML (3)_Plan1_CCL_Balanço_Despesas operacionais " xfId="30918" xr:uid="{00000000-0005-0000-0000-0000C6780000}"/>
    <cellStyle name="s_Valuation _Despesas ADM e COML (3)_Plan1_CCL_Despesas operacionais " xfId="30919" xr:uid="{00000000-0005-0000-0000-0000C7780000}"/>
    <cellStyle name="s_Valuation _Despesas ADM e COML (3)_Plan1_Despesas operacionais " xfId="30920" xr:uid="{00000000-0005-0000-0000-0000C8780000}"/>
    <cellStyle name="s_Valuation _Despesas ADM e COML (3)_Plan1_Diferenças outubro CAN- (2)_3-Balanço_Despesas operacionais " xfId="30921" xr:uid="{00000000-0005-0000-0000-0000C9780000}"/>
    <cellStyle name="s_Valuation _Despesas ADM e COML (3)_Plan1_Diferenças outubro CAN- (2)_Balanço_Despesas operacionais " xfId="30922" xr:uid="{00000000-0005-0000-0000-0000CA780000}"/>
    <cellStyle name="s_Valuation _Despesas ADM e COML (3)_Plan1_Diferenças outubro CAN- (2)_Despesas operacionais " xfId="30923" xr:uid="{00000000-0005-0000-0000-0000CB780000}"/>
    <cellStyle name="s_Valuation _Despesas ADM e COML (3)_Plan1_Query C.Custos SF 10-11_3-Balanço_Despesas operacionais " xfId="30924" xr:uid="{00000000-0005-0000-0000-0000CC780000}"/>
    <cellStyle name="s_Valuation _Despesas ADM e COML (3)_Plan1_Query C.Custos SF 10-11_Balanço_Despesas operacionais " xfId="30925" xr:uid="{00000000-0005-0000-0000-0000CD780000}"/>
    <cellStyle name="s_Valuation _Despesas ADM e COML (3)_Plan1_Query C.Custos SF 10-11_Despesas operacionais " xfId="30926" xr:uid="{00000000-0005-0000-0000-0000CE780000}"/>
    <cellStyle name="s_Valuation _Despesas ADM e COML (3)_Query C.Custos SF 10-11_3-Balanço_Despesas operacionais " xfId="30927" xr:uid="{00000000-0005-0000-0000-0000CF780000}"/>
    <cellStyle name="s_Valuation _Despesas ADM e COML (3)_Query C.Custos SF 10-11_Balanço_Despesas operacionais " xfId="30928" xr:uid="{00000000-0005-0000-0000-0000D0780000}"/>
    <cellStyle name="s_Valuation _Despesas ADM e COML (3)_Query C.Custos SF 10-11_CCL_3-Balanço_Despesas operacionais " xfId="30929" xr:uid="{00000000-0005-0000-0000-0000D1780000}"/>
    <cellStyle name="s_Valuation _Despesas ADM e COML (3)_Query C.Custos SF 10-11_CCL_Balanço_Despesas operacionais " xfId="30930" xr:uid="{00000000-0005-0000-0000-0000D2780000}"/>
    <cellStyle name="s_Valuation _Despesas ADM e COML (3)_Query C.Custos SF 10-11_CCL_Despesas operacionais " xfId="30931" xr:uid="{00000000-0005-0000-0000-0000D3780000}"/>
    <cellStyle name="s_Valuation _Despesas ADM e COML (3)_Query C.Custos SF 10-11_Despesas operacionais " xfId="30932" xr:uid="{00000000-0005-0000-0000-0000D4780000}"/>
    <cellStyle name="s_Valuation _Despesas ADM e COML (3)_Query C.Custos SF 10-11_Diferenças outubro CAN- (2)_3-Balanço_Despesas operacionais " xfId="30933" xr:uid="{00000000-0005-0000-0000-0000D5780000}"/>
    <cellStyle name="s_Valuation _Despesas ADM e COML (3)_Query C.Custos SF 10-11_Diferenças outubro CAN- (2)_Balanço_Despesas operacionais " xfId="30934" xr:uid="{00000000-0005-0000-0000-0000D6780000}"/>
    <cellStyle name="s_Valuation _Despesas ADM e COML (3)_Query C.Custos SF 10-11_Diferenças outubro CAN- (2)_Despesas operacionais " xfId="30935" xr:uid="{00000000-0005-0000-0000-0000D7780000}"/>
    <cellStyle name="s_Valuation _Despesas ADM e COML (3)_Query C.Custos SF 10-11_Query C.Custos SF 10-11_3-Balanço_Despesas operacionais " xfId="30936" xr:uid="{00000000-0005-0000-0000-0000D8780000}"/>
    <cellStyle name="s_Valuation _Despesas ADM e COML (3)_Query C.Custos SF 10-11_Query C.Custos SF 10-11_Balanço_Despesas operacionais " xfId="30937" xr:uid="{00000000-0005-0000-0000-0000D9780000}"/>
    <cellStyle name="s_Valuation _Despesas ADM e COML (3)_Query C.Custos SF 10-11_Query C.Custos SF 10-11_Despesas operacionais " xfId="30938" xr:uid="{00000000-0005-0000-0000-0000DA780000}"/>
    <cellStyle name="s_Valuation _Despesas operacionais " xfId="30939" xr:uid="{00000000-0005-0000-0000-0000DB780000}"/>
    <cellStyle name="s_Valuation _Display_Despesas operacionais " xfId="30940" xr:uid="{00000000-0005-0000-0000-0000DC780000}"/>
    <cellStyle name="s_Valuation _Informações Financeiras - Cosan Combustíveis e Lubrificantes S.A 2_Despesas operacionais " xfId="30941" xr:uid="{00000000-0005-0000-0000-0000DD780000}"/>
    <cellStyle name="s_Valuation _Informações Financeiras - Cosan Combustíveis e Lubrificantes S.A 3_Despesas operacionais " xfId="30942" xr:uid="{00000000-0005-0000-0000-0000DE780000}"/>
    <cellStyle name="s_Valuation _Informações Financeiras - Cosan Combustíveis e Lubrificantes S.A_26_Instrumentos Financeiros_1_Despesas operacionais " xfId="30943" xr:uid="{00000000-0005-0000-0000-0000DF780000}"/>
    <cellStyle name="s_Valuation _Informações Financeiras - Cosan Combustíveis e Lubrificantes S.A_26_Instrumentos Financeiros_Despesas operacionais " xfId="30944" xr:uid="{00000000-0005-0000-0000-0000E0780000}"/>
    <cellStyle name="s_Valuation _Informações Financeiras - Cosan Combustíveis e Lubrificantes S.A_2-DRE_Despesas operacionais " xfId="30945" xr:uid="{00000000-0005-0000-0000-0000E1780000}"/>
    <cellStyle name="s_Valuation _Informações Financeiras - Cosan Combustíveis e Lubrificantes S.A_3-Balanço_1_Despesas operacionais " xfId="30946" xr:uid="{00000000-0005-0000-0000-0000E2780000}"/>
    <cellStyle name="s_Valuation _Informações Financeiras - Cosan Combustíveis e Lubrificantes S.A_3-Balanço_Despesas operacionais " xfId="30947" xr:uid="{00000000-0005-0000-0000-0000E3780000}"/>
    <cellStyle name="s_Valuation _Informações Financeiras - Cosan Combustíveis e Lubrificantes S.A_Acerto FV e Ajustes Manuais_Despesas operacionais " xfId="30948" xr:uid="{00000000-0005-0000-0000-0000E4780000}"/>
    <cellStyle name="s_Valuation _Informações Financeiras - Cosan Combustíveis e Lubrificantes S.A_Balanço_Despesas operacionais " xfId="30949" xr:uid="{00000000-0005-0000-0000-0000E5780000}"/>
    <cellStyle name="s_Valuation _Informações Financeiras - Cosan Combustíveis e Lubrificantes S.A_Caixa restrito_Despesas operacionais " xfId="30950" xr:uid="{00000000-0005-0000-0000-0000E6780000}"/>
    <cellStyle name="s_Valuation _Informações Financeiras - Cosan Combustíveis e Lubrificantes S.A_Despesas operacionais " xfId="30951" xr:uid="{00000000-0005-0000-0000-0000E7780000}"/>
    <cellStyle name="s_Valuation _Informações Financeiras - Cosan Combustíveis e Lubrificantes S.A_Display_Despesas operacionais " xfId="30952" xr:uid="{00000000-0005-0000-0000-0000E8780000}"/>
    <cellStyle name="s_Valuation _Informações Financeiras - Cosan Combustíveis e Lubrificantes S.A_Instrumentos Financeiros_Despesas operacionais " xfId="30953" xr:uid="{00000000-0005-0000-0000-0000E9780000}"/>
    <cellStyle name="s_Valuation _Informações Financeiras - Cosan Combustíveis e Lubrificantes S.A_Plan2_Despesas operacionais " xfId="30954" xr:uid="{00000000-0005-0000-0000-0000EA780000}"/>
    <cellStyle name="s_Valuation _Instrumentos Financeiros_1_Despesas operacionais " xfId="30955" xr:uid="{00000000-0005-0000-0000-0000EB780000}"/>
    <cellStyle name="s_Valuation _Instrumentos Financeiros_Despesas operacionais " xfId="30956" xr:uid="{00000000-0005-0000-0000-0000EC780000}"/>
    <cellStyle name="s_Valuation _Modelo kardex_Abril 10-11_Alcool_v 1.1_3-Balanço_Despesas operacionais " xfId="30957" xr:uid="{00000000-0005-0000-0000-0000ED780000}"/>
    <cellStyle name="s_Valuation _Modelo kardex_Abril 10-11_Alcool_v 1.1_Balanço_Despesas operacionais " xfId="30958" xr:uid="{00000000-0005-0000-0000-0000EE780000}"/>
    <cellStyle name="s_Valuation _Modelo kardex_Abril 10-11_Alcool_v 1.1_Despesas operacionais " xfId="30959" xr:uid="{00000000-0005-0000-0000-0000EF780000}"/>
    <cellStyle name="s_Valuation _MTM Swap Morgan Stanley_Despesas operacionais " xfId="30960" xr:uid="{00000000-0005-0000-0000-0000F0780000}"/>
    <cellStyle name="s_Valuation _MTM Swap Morgan Stanley_MtM Swap Morgan Stanley 130109_Despesas operacionais " xfId="30961" xr:uid="{00000000-0005-0000-0000-0000F1780000}"/>
    <cellStyle name="s_Valuation _MTM Swap Morgan Stanley_MtM Swap Morgan Stanley 130109_Relatório Gerencial_Despesas operacionais " xfId="30962" xr:uid="{00000000-0005-0000-0000-0000F2780000}"/>
    <cellStyle name="s_Valuation _MTM Swap Morgan Stanley_MtM Swap Morgan Stanley_Despesas operacionais " xfId="30963" xr:uid="{00000000-0005-0000-0000-0000F3780000}"/>
    <cellStyle name="s_Valuation _MTM Swap Morgan Stanley_MtM Swap Morgan Stanley_Relatório Gerencial_Despesas operacionais " xfId="30964" xr:uid="{00000000-0005-0000-0000-0000F4780000}"/>
    <cellStyle name="s_Valuation _MTM Swap Morgan Stanley_Relatório Gerencial_Despesas operacionais " xfId="30965" xr:uid="{00000000-0005-0000-0000-0000F5780000}"/>
    <cellStyle name="s_Valuation _MtM Swap Out08 CF_Despesas operacionais " xfId="30966" xr:uid="{00000000-0005-0000-0000-0000F6780000}"/>
    <cellStyle name="s_Valuation _MtM Swap Out08 CF_Relatório Gerencial_Despesas operacionais " xfId="30967" xr:uid="{00000000-0005-0000-0000-0000F7780000}"/>
    <cellStyle name="s_Valuation _NDF 10_Despesas operacionais " xfId="30968" xr:uid="{00000000-0005-0000-0000-0000F8780000}"/>
    <cellStyle name="s_Valuation _NDF 10_Relatório Gerencial_Despesas operacionais " xfId="30969" xr:uid="{00000000-0005-0000-0000-0000F9780000}"/>
    <cellStyle name="s_Valuation _NDF 11_Despesas operacionais " xfId="30970" xr:uid="{00000000-0005-0000-0000-0000FA780000}"/>
    <cellStyle name="s_Valuation _NDF 11_Relatório Gerencial_Despesas operacionais " xfId="30971" xr:uid="{00000000-0005-0000-0000-0000FB780000}"/>
    <cellStyle name="s_Valuation _NDF 2_Despesas operacionais " xfId="30972" xr:uid="{00000000-0005-0000-0000-0000FC780000}"/>
    <cellStyle name="s_Valuation _NDF 2_Relatório Gerencial_Despesas operacionais " xfId="30973" xr:uid="{00000000-0005-0000-0000-0000FD780000}"/>
    <cellStyle name="s_Valuation _NDF 3_Despesas operacionais " xfId="30974" xr:uid="{00000000-0005-0000-0000-0000FE780000}"/>
    <cellStyle name="s_Valuation _NDF 3_Relatório Gerencial_Despesas operacionais " xfId="30975" xr:uid="{00000000-0005-0000-0000-0000FF780000}"/>
    <cellStyle name="s_Valuation _NDF 4_Despesas operacionais " xfId="30976" xr:uid="{00000000-0005-0000-0000-000000790000}"/>
    <cellStyle name="s_Valuation _NDF 4_Relatório Gerencial_Despesas operacionais " xfId="30977" xr:uid="{00000000-0005-0000-0000-000001790000}"/>
    <cellStyle name="s_Valuation _NDF 5_Despesas operacionais " xfId="30978" xr:uid="{00000000-0005-0000-0000-000002790000}"/>
    <cellStyle name="s_Valuation _NDF 5_Relatório Gerencial_Despesas operacionais " xfId="30979" xr:uid="{00000000-0005-0000-0000-000003790000}"/>
    <cellStyle name="s_Valuation _NDF 6_Despesas operacionais " xfId="30980" xr:uid="{00000000-0005-0000-0000-000004790000}"/>
    <cellStyle name="s_Valuation _NDF 6_Relatório Gerencial_Despesas operacionais " xfId="30981" xr:uid="{00000000-0005-0000-0000-000005790000}"/>
    <cellStyle name="s_Valuation _NDF 7_Despesas operacionais " xfId="30982" xr:uid="{00000000-0005-0000-0000-000006790000}"/>
    <cellStyle name="s_Valuation _NDF 7_Relatório Gerencial_Despesas operacionais " xfId="30983" xr:uid="{00000000-0005-0000-0000-000007790000}"/>
    <cellStyle name="s_Valuation _NDF 8_Despesas operacionais " xfId="30984" xr:uid="{00000000-0005-0000-0000-000008790000}"/>
    <cellStyle name="s_Valuation _NDF 8_Relatório Gerencial_Despesas operacionais " xfId="30985" xr:uid="{00000000-0005-0000-0000-000009790000}"/>
    <cellStyle name="s_Valuation _NDF 9_Despesas operacionais " xfId="30986" xr:uid="{00000000-0005-0000-0000-00000A790000}"/>
    <cellStyle name="s_Valuation _NDF 9_Relatório Gerencial_Despesas operacionais " xfId="30987" xr:uid="{00000000-0005-0000-0000-00000B790000}"/>
    <cellStyle name="s_Valuation _NDF_Ajustes " xfId="30988" xr:uid="{00000000-0005-0000-0000-00000C790000}"/>
    <cellStyle name="s_Valuation _NDF_Ajustes _Despesas operacionais " xfId="30989" xr:uid="{00000000-0005-0000-0000-00000D790000}"/>
    <cellStyle name="s_Valuation _NDF_Ajustes _Relatório Gerencial_Despesas operacionais " xfId="30990" xr:uid="{00000000-0005-0000-0000-00000E790000}"/>
    <cellStyle name="s_Valuation _NDF_Ajustes BMF_Despesas operacionais " xfId="30991" xr:uid="{00000000-0005-0000-0000-00000F790000}"/>
    <cellStyle name="s_Valuation _NDF_Copy of COSAN Fechamento Mensal Setembro 09 v.5 NE_Despesas operacionais " xfId="30992" xr:uid="{00000000-0005-0000-0000-000010790000}"/>
    <cellStyle name="s_Valuation _NDF_Copy of COSAN Fechamento Mensal Setembro 09 v.5 NE_Relatório Gerencial_Despesas operacionais " xfId="30993" xr:uid="{00000000-0005-0000-0000-000011790000}"/>
    <cellStyle name="s_Valuation _NDF_COSAN Fechamento Mensal Setembro 09 v.5 NE_Despesas operacionais " xfId="30994" xr:uid="{00000000-0005-0000-0000-000012790000}"/>
    <cellStyle name="s_Valuation _NDF_COSAN Fechamento Mensal Setembro 09 v.5 NE_Relatório Gerencial_Despesas operacionais " xfId="30995" xr:uid="{00000000-0005-0000-0000-000013790000}"/>
    <cellStyle name="s_Valuation _NDF_Derivativos 2009-03-31 Mar'09_Despesas operacionais " xfId="30996" xr:uid="{00000000-0005-0000-0000-000014790000}"/>
    <cellStyle name="s_Valuation _NDF_Derivativos 2009-03-31 Mar'09_Relatório Gerencial_Despesas operacionais " xfId="30997" xr:uid="{00000000-0005-0000-0000-000015790000}"/>
    <cellStyle name="s_Valuation _NDF_Derivativos COSAN Mar 2009_Despesas operacionais " xfId="30998" xr:uid="{00000000-0005-0000-0000-000016790000}"/>
    <cellStyle name="s_Valuation _NDF_Derivativos COSAN Mar 2009_Relatório Gerencial_Despesas operacionais " xfId="30999" xr:uid="{00000000-0005-0000-0000-000017790000}"/>
    <cellStyle name="s_Valuation _NDF_Despesas operacionais " xfId="31000" xr:uid="{00000000-0005-0000-0000-000018790000}"/>
    <cellStyle name="s_Valuation _NDF_ExtratosAbr'09_Despesas operacionais " xfId="31001" xr:uid="{00000000-0005-0000-0000-000019790000}"/>
    <cellStyle name="s_Valuation _NDF_ExtratosAbr'09_Relatório Gerencial_Despesas operacionais " xfId="31002" xr:uid="{00000000-0005-0000-0000-00001A790000}"/>
    <cellStyle name="s_Valuation _NDF_ExtratosMai'09_Despesas operacionais " xfId="31003" xr:uid="{00000000-0005-0000-0000-00001B790000}"/>
    <cellStyle name="s_Valuation _NDF_ExtratosMai'09_Relatório Gerencial_Despesas operacionais " xfId="31004" xr:uid="{00000000-0005-0000-0000-00001C790000}"/>
    <cellStyle name="s_Valuation _NDF_MtM NDF - Swap Maio 10_Despesas operacionais " xfId="31005" xr:uid="{00000000-0005-0000-0000-00001D790000}"/>
    <cellStyle name="s_Valuation _NDF_MtM NDF - Swap Morgan Setembro - CCL 09_Despesas operacionais " xfId="31006" xr:uid="{00000000-0005-0000-0000-00001E790000}"/>
    <cellStyle name="s_Valuation _NDF_MtM NDF - Swap Morgan Setembro - CCL 09_Relatório Gerencial_Despesas operacionais " xfId="31007" xr:uid="{00000000-0005-0000-0000-00001F790000}"/>
    <cellStyle name="s_Valuation _NDF_MtM NDF e Swap Morgan Ago 09_Despesas operacionais " xfId="31008" xr:uid="{00000000-0005-0000-0000-000020790000}"/>
    <cellStyle name="s_Valuation _NDF_MtM NDF e Swap Morgan Ago 09_Relatório Gerencial_Despesas operacionais " xfId="31009" xr:uid="{00000000-0005-0000-0000-000021790000}"/>
    <cellStyle name="s_Valuation _NDF_MtM Swap Morgan Stanley 130109_Despesas operacionais " xfId="31010" xr:uid="{00000000-0005-0000-0000-000022790000}"/>
    <cellStyle name="s_Valuation _NDF_MtM Swap Morgan Stanley 130109_Relatório Gerencial_Despesas operacionais " xfId="31011" xr:uid="{00000000-0005-0000-0000-000023790000}"/>
    <cellStyle name="s_Valuation _NDF_MTM Swap Morgan Stanley_Despesas operacionais " xfId="31012" xr:uid="{00000000-0005-0000-0000-000024790000}"/>
    <cellStyle name="s_Valuation _NDF_MTM Swap Morgan Stanley_Relatório Gerencial_Despesas operacionais " xfId="31013" xr:uid="{00000000-0005-0000-0000-000025790000}"/>
    <cellStyle name="s_Valuation _NDF_MtM Swap NOV08 CF_Despesas operacionais " xfId="31014" xr:uid="{00000000-0005-0000-0000-000026790000}"/>
    <cellStyle name="s_Valuation _NDF_MtM Swap NOV08 CF_Relatório Gerencial_Despesas operacionais " xfId="31015" xr:uid="{00000000-0005-0000-0000-000027790000}"/>
    <cellStyle name="s_Valuation _NDF_NDF Forward_Despesas operacionais " xfId="31016" xr:uid="{00000000-0005-0000-0000-000028790000}"/>
    <cellStyle name="s_Valuation _NDF_NDF Forward_Relatório Gerencial_Despesas operacionais " xfId="31017" xr:uid="{00000000-0005-0000-0000-000029790000}"/>
    <cellStyle name="s_Valuation _NDF_Relatório Gerencial_Despesas operacionais " xfId="31018" xr:uid="{00000000-0005-0000-0000-00002A790000}"/>
    <cellStyle name="s_Valuation _NDF_Swap - CCL_Despesas operacionais " xfId="31019" xr:uid="{00000000-0005-0000-0000-00002B790000}"/>
    <cellStyle name="s_Valuation _NDF_Swap Standard_Despesas operacionais " xfId="31020" xr:uid="{00000000-0005-0000-0000-00002C790000}"/>
    <cellStyle name="s_Valuation _Opex ccl real_3-Balanço_Despesas operacionais " xfId="31021" xr:uid="{00000000-0005-0000-0000-00002D790000}"/>
    <cellStyle name="s_Valuation _Opex ccl real_Balanço_Despesas operacionais " xfId="31022" xr:uid="{00000000-0005-0000-0000-00002E790000}"/>
    <cellStyle name="s_Valuation _Opex ccl real_CCL_3-Balanço_Despesas operacionais " xfId="31023" xr:uid="{00000000-0005-0000-0000-00002F790000}"/>
    <cellStyle name="s_Valuation _Opex ccl real_CCL_Balanço_Despesas operacionais " xfId="31024" xr:uid="{00000000-0005-0000-0000-000030790000}"/>
    <cellStyle name="s_Valuation _Opex ccl real_CCL_Despesas operacionais " xfId="31025" xr:uid="{00000000-0005-0000-0000-000031790000}"/>
    <cellStyle name="s_Valuation _Opex ccl real_Despesas operacionais " xfId="31026" xr:uid="{00000000-0005-0000-0000-000032790000}"/>
    <cellStyle name="s_Valuation _Opex ccl real_Diferenças outubro CAN- (2)_3-Balanço_Despesas operacionais " xfId="31027" xr:uid="{00000000-0005-0000-0000-000033790000}"/>
    <cellStyle name="s_Valuation _Opex ccl real_Diferenças outubro CAN- (2)_Balanço_Despesas operacionais " xfId="31028" xr:uid="{00000000-0005-0000-0000-000034790000}"/>
    <cellStyle name="s_Valuation _Opex ccl real_Diferenças outubro CAN- (2)_Despesas operacionais " xfId="31029" xr:uid="{00000000-0005-0000-0000-000035790000}"/>
    <cellStyle name="s_Valuation _Opex ccl real_Query C.Custos SF 10-11_3-Balanço_Despesas operacionais " xfId="31030" xr:uid="{00000000-0005-0000-0000-000036790000}"/>
    <cellStyle name="s_Valuation _Opex ccl real_Query C.Custos SF 10-11_Balanço_Despesas operacionais " xfId="31031" xr:uid="{00000000-0005-0000-0000-000037790000}"/>
    <cellStyle name="s_Valuation _Opex ccl real_Query C.Custos SF 10-11_Despesas operacionais " xfId="31032" xr:uid="{00000000-0005-0000-0000-000038790000}"/>
    <cellStyle name="s_Valuation _Pasta1_3-Balanço_Despesas operacionais " xfId="31033" xr:uid="{00000000-0005-0000-0000-000039790000}"/>
    <cellStyle name="s_Valuation _Pasta1_Balanço_Despesas operacionais " xfId="31034" xr:uid="{00000000-0005-0000-0000-00003A790000}"/>
    <cellStyle name="s_Valuation _Pasta1_Despesas operacionais " xfId="31035" xr:uid="{00000000-0005-0000-0000-00003B790000}"/>
    <cellStyle name="s_Valuation _Pasta3_3-Balanço_Despesas operacionais " xfId="31036" xr:uid="{00000000-0005-0000-0000-00003C790000}"/>
    <cellStyle name="s_Valuation _Pasta3_Balanço_Despesas operacionais " xfId="31037" xr:uid="{00000000-0005-0000-0000-00003D790000}"/>
    <cellStyle name="s_Valuation _Pasta3_Despesas operacionais " xfId="31038" xr:uid="{00000000-0005-0000-0000-00003E790000}"/>
    <cellStyle name="s_Valuation _Pasta4_3-Balanço_Despesas operacionais " xfId="31039" xr:uid="{00000000-0005-0000-0000-00003F790000}"/>
    <cellStyle name="s_Valuation _Pasta4_Balanço_Despesas operacionais " xfId="31040" xr:uid="{00000000-0005-0000-0000-000040790000}"/>
    <cellStyle name="s_Valuation _Pasta4_Despesas operacionais " xfId="31041" xr:uid="{00000000-0005-0000-0000-000041790000}"/>
    <cellStyle name="s_Valuation _Pasta5_3-Balanço_Despesas operacionais " xfId="31042" xr:uid="{00000000-0005-0000-0000-000042790000}"/>
    <cellStyle name="s_Valuation _Pasta5_Balanço_Despesas operacionais " xfId="31043" xr:uid="{00000000-0005-0000-0000-000043790000}"/>
    <cellStyle name="s_Valuation _Pasta5_Despesas operacionais " xfId="31044" xr:uid="{00000000-0005-0000-0000-000044790000}"/>
    <cellStyle name="s_Valuation _Plan1_3-Balanço_Despesas operacionais " xfId="31045" xr:uid="{00000000-0005-0000-0000-000045790000}"/>
    <cellStyle name="s_Valuation _Plan1_Balanço_Despesas operacionais " xfId="31046" xr:uid="{00000000-0005-0000-0000-000046790000}"/>
    <cellStyle name="s_Valuation _Plan1_CCL_3-Balanço_Despesas operacionais " xfId="31047" xr:uid="{00000000-0005-0000-0000-000047790000}"/>
    <cellStyle name="s_Valuation _Plan1_CCL_Balanço_Despesas operacionais " xfId="31048" xr:uid="{00000000-0005-0000-0000-000048790000}"/>
    <cellStyle name="s_Valuation _Plan1_CCL_Despesas operacionais " xfId="31049" xr:uid="{00000000-0005-0000-0000-000049790000}"/>
    <cellStyle name="s_Valuation _Plan1_Despesas operacionais " xfId="31050" xr:uid="{00000000-0005-0000-0000-00004A790000}"/>
    <cellStyle name="s_Valuation _Plan1_Diferenças outubro CAN- (2)_3-Balanço_Despesas operacionais " xfId="31051" xr:uid="{00000000-0005-0000-0000-00004B790000}"/>
    <cellStyle name="s_Valuation _Plan1_Diferenças outubro CAN- (2)_Balanço_Despesas operacionais " xfId="31052" xr:uid="{00000000-0005-0000-0000-00004C790000}"/>
    <cellStyle name="s_Valuation _Plan1_Diferenças outubro CAN- (2)_Despesas operacionais " xfId="31053" xr:uid="{00000000-0005-0000-0000-00004D790000}"/>
    <cellStyle name="s_Valuation _Plan1_Query C.Custos SF 10-11_3-Balanço_Despesas operacionais " xfId="31054" xr:uid="{00000000-0005-0000-0000-00004E790000}"/>
    <cellStyle name="s_Valuation _Plan1_Query C.Custos SF 10-11_Balanço_Despesas operacionais " xfId="31055" xr:uid="{00000000-0005-0000-0000-00004F790000}"/>
    <cellStyle name="s_Valuation _Plan1_Query C.Custos SF 10-11_Despesas operacionais " xfId="31056" xr:uid="{00000000-0005-0000-0000-000050790000}"/>
    <cellStyle name="s_Valuation _Plan2_Despesas operacionais " xfId="31057" xr:uid="{00000000-0005-0000-0000-000051790000}"/>
    <cellStyle name="s_Valuation _Previa Jun 2_Despesas operacionais " xfId="31058" xr:uid="{00000000-0005-0000-0000-000052790000}"/>
    <cellStyle name="s_Valuation _Previa Jun 3_Despesas operacionais " xfId="31059" xr:uid="{00000000-0005-0000-0000-000053790000}"/>
    <cellStyle name="s_Valuation _Previa Jun_26_Instrumentos Financeiros_1_Despesas operacionais " xfId="31060" xr:uid="{00000000-0005-0000-0000-000054790000}"/>
    <cellStyle name="s_Valuation _Previa Jun_26_Instrumentos Financeiros_Despesas operacionais " xfId="31061" xr:uid="{00000000-0005-0000-0000-000055790000}"/>
    <cellStyle name="s_Valuation _Previa Jun_2-DRE_Despesas operacionais " xfId="31062" xr:uid="{00000000-0005-0000-0000-000056790000}"/>
    <cellStyle name="s_Valuation _Previa Jun_3-Balanço_1_Despesas operacionais " xfId="31063" xr:uid="{00000000-0005-0000-0000-000057790000}"/>
    <cellStyle name="s_Valuation _Previa Jun_3-Balanço_Despesas operacionais " xfId="31064" xr:uid="{00000000-0005-0000-0000-000058790000}"/>
    <cellStyle name="s_Valuation _Previa Jun_Acerto FV e Ajustes Manuais_Despesas operacionais " xfId="31065" xr:uid="{00000000-0005-0000-0000-000059790000}"/>
    <cellStyle name="s_Valuation _Previa Jun_Balanço_Despesas operacionais " xfId="31066" xr:uid="{00000000-0005-0000-0000-00005A790000}"/>
    <cellStyle name="s_Valuation _Previa Jun_Caixa restrito_Despesas operacionais " xfId="31067" xr:uid="{00000000-0005-0000-0000-00005B790000}"/>
    <cellStyle name="s_Valuation _Previa Jun_Despesas operacionais " xfId="31068" xr:uid="{00000000-0005-0000-0000-00005C790000}"/>
    <cellStyle name="s_Valuation _Previa Jun_Display_Despesas operacionais " xfId="31069" xr:uid="{00000000-0005-0000-0000-00005D790000}"/>
    <cellStyle name="s_Valuation _Previa Jun_Instrumentos Financeiros_Despesas operacionais " xfId="31070" xr:uid="{00000000-0005-0000-0000-00005E790000}"/>
    <cellStyle name="s_Valuation _Previa Jun_Plan2_Despesas operacionais " xfId="31071" xr:uid="{00000000-0005-0000-0000-00005F790000}"/>
    <cellStyle name="s_Valuation _Previa Mai_3-Balanço_Despesas operacionais " xfId="31072" xr:uid="{00000000-0005-0000-0000-000060790000}"/>
    <cellStyle name="s_Valuation _Previa Mai_Balanço_Despesas operacionais " xfId="31073" xr:uid="{00000000-0005-0000-0000-000061790000}"/>
    <cellStyle name="s_Valuation _Previa Mai_Despesas operacionais " xfId="31074" xr:uid="{00000000-0005-0000-0000-000062790000}"/>
    <cellStyle name="s_Valuation _PxL Cnsl Evol. 2_Despesas operacionais " xfId="31075" xr:uid="{00000000-0005-0000-0000-000063790000}"/>
    <cellStyle name="s_Valuation _PxL Cnsl Evol. 3_Despesas operacionais " xfId="31076" xr:uid="{00000000-0005-0000-0000-000064790000}"/>
    <cellStyle name="s_Valuation _PxL Cnsl Evol._26_Instrumentos Financeiros_1_Despesas operacionais " xfId="31077" xr:uid="{00000000-0005-0000-0000-000065790000}"/>
    <cellStyle name="s_Valuation _PxL Cnsl Evol._26_Instrumentos Financeiros_Despesas operacionais " xfId="31078" xr:uid="{00000000-0005-0000-0000-000066790000}"/>
    <cellStyle name="s_Valuation _PxL Cnsl Evol._2-DRE_Despesas operacionais " xfId="31079" xr:uid="{00000000-0005-0000-0000-000067790000}"/>
    <cellStyle name="s_Valuation _PxL Cnsl Evol._3-Balanço_1_Despesas operacionais " xfId="31080" xr:uid="{00000000-0005-0000-0000-000068790000}"/>
    <cellStyle name="s_Valuation _PxL Cnsl Evol._3-Balanço_Despesas operacionais " xfId="31081" xr:uid="{00000000-0005-0000-0000-000069790000}"/>
    <cellStyle name="s_Valuation _PxL Cnsl Evol._Acerto FV e Ajustes Manuais_Despesas operacionais " xfId="31082" xr:uid="{00000000-0005-0000-0000-00006A790000}"/>
    <cellStyle name="s_Valuation _PxL Cnsl Evol._Balanço_Despesas operacionais " xfId="31083" xr:uid="{00000000-0005-0000-0000-00006B790000}"/>
    <cellStyle name="s_Valuation _PxL Cnsl Evol._Caixa restrito_Despesas operacionais " xfId="31084" xr:uid="{00000000-0005-0000-0000-00006C790000}"/>
    <cellStyle name="s_Valuation _PxL Cnsl Evol._Despesas operacionais " xfId="31085" xr:uid="{00000000-0005-0000-0000-00006D790000}"/>
    <cellStyle name="s_Valuation _PxL Cnsl Evol._Display_Despesas operacionais " xfId="31086" xr:uid="{00000000-0005-0000-0000-00006E790000}"/>
    <cellStyle name="s_Valuation _PxL Cnsl Evol._Instrumentos Financeiros_Despesas operacionais " xfId="31087" xr:uid="{00000000-0005-0000-0000-00006F790000}"/>
    <cellStyle name="s_Valuation _PxL Cnsl Evol._Plan2_Despesas operacionais " xfId="31088" xr:uid="{00000000-0005-0000-0000-000070790000}"/>
    <cellStyle name="s_Valuation _Query C.Custos SF 10-11_3-Balanço_Despesas operacionais " xfId="31089" xr:uid="{00000000-0005-0000-0000-000071790000}"/>
    <cellStyle name="s_Valuation _Query C.Custos SF 10-11_Balanço_Despesas operacionais " xfId="31090" xr:uid="{00000000-0005-0000-0000-000072790000}"/>
    <cellStyle name="s_Valuation _Query C.Custos SF 10-11_CCL_3-Balanço_Despesas operacionais " xfId="31091" xr:uid="{00000000-0005-0000-0000-000073790000}"/>
    <cellStyle name="s_Valuation _Query C.Custos SF 10-11_CCL_Balanço_Despesas operacionais " xfId="31092" xr:uid="{00000000-0005-0000-0000-000074790000}"/>
    <cellStyle name="s_Valuation _Query C.Custos SF 10-11_CCL_Despesas operacionais " xfId="31093" xr:uid="{00000000-0005-0000-0000-000075790000}"/>
    <cellStyle name="s_Valuation _Query C.Custos SF 10-11_Despesas operacionais " xfId="31094" xr:uid="{00000000-0005-0000-0000-000076790000}"/>
    <cellStyle name="s_Valuation _Query C.Custos SF 10-11_Diferenças outubro CAN- (2)_3-Balanço_Despesas operacionais " xfId="31095" xr:uid="{00000000-0005-0000-0000-000077790000}"/>
    <cellStyle name="s_Valuation _Query C.Custos SF 10-11_Diferenças outubro CAN- (2)_Balanço_Despesas operacionais " xfId="31096" xr:uid="{00000000-0005-0000-0000-000078790000}"/>
    <cellStyle name="s_Valuation _Query C.Custos SF 10-11_Diferenças outubro CAN- (2)_Despesas operacionais " xfId="31097" xr:uid="{00000000-0005-0000-0000-000079790000}"/>
    <cellStyle name="s_Valuation _Query C.Custos SF 10-11_Query C.Custos SF 10-11_3-Balanço_Despesas operacionais " xfId="31098" xr:uid="{00000000-0005-0000-0000-00007A790000}"/>
    <cellStyle name="s_Valuation _Query C.Custos SF 10-11_Query C.Custos SF 10-11_Balanço_Despesas operacionais " xfId="31099" xr:uid="{00000000-0005-0000-0000-00007B790000}"/>
    <cellStyle name="s_Valuation _Query C.Custos SF 10-11_Query C.Custos SF 10-11_Despesas operacionais " xfId="31100" xr:uid="{00000000-0005-0000-0000-00007C790000}"/>
    <cellStyle name="s_Valuation _Relatório Gerencial_Despesas operacionais " xfId="31101" xr:uid="{00000000-0005-0000-0000-00007D790000}"/>
    <cellStyle name="s_Valuation _Res.Cont. AdmComLog_3-Balanço_Despesas operacionais " xfId="31102" xr:uid="{00000000-0005-0000-0000-00007E790000}"/>
    <cellStyle name="s_Valuation _Res.Cont. AdmComLog_Balanço_Despesas operacionais " xfId="31103" xr:uid="{00000000-0005-0000-0000-00007F790000}"/>
    <cellStyle name="s_Valuation _Res.Cont. AdmComLog_CCL_3-Balanço_Despesas operacionais " xfId="31104" xr:uid="{00000000-0005-0000-0000-000080790000}"/>
    <cellStyle name="s_Valuation _Res.Cont. AdmComLog_CCL_Balanço_Despesas operacionais " xfId="31105" xr:uid="{00000000-0005-0000-0000-000081790000}"/>
    <cellStyle name="s_Valuation _Res.Cont. AdmComLog_CCL_Despesas operacionais " xfId="31106" xr:uid="{00000000-0005-0000-0000-000082790000}"/>
    <cellStyle name="s_Valuation _Res.Cont. AdmComLog_Despesas operacionais " xfId="31107" xr:uid="{00000000-0005-0000-0000-000083790000}"/>
    <cellStyle name="s_Valuation _Res.Cont. AdmComLog_Diferenças outubro CAN- (2)_3-Balanço_Despesas operacionais " xfId="31108" xr:uid="{00000000-0005-0000-0000-000084790000}"/>
    <cellStyle name="s_Valuation _Res.Cont. AdmComLog_Diferenças outubro CAN- (2)_Balanço_Despesas operacionais " xfId="31109" xr:uid="{00000000-0005-0000-0000-000085790000}"/>
    <cellStyle name="s_Valuation _Res.Cont. AdmComLog_Diferenças outubro CAN- (2)_Despesas operacionais " xfId="31110" xr:uid="{00000000-0005-0000-0000-000086790000}"/>
    <cellStyle name="s_Valuation _Res.Cont. AdmComLog_Query C.Custos SF 10-11_3-Balanço_Despesas operacionais " xfId="31111" xr:uid="{00000000-0005-0000-0000-000087790000}"/>
    <cellStyle name="s_Valuation _Res.Cont. AdmComLog_Query C.Custos SF 10-11_Balanço_Despesas operacionais " xfId="31112" xr:uid="{00000000-0005-0000-0000-000088790000}"/>
    <cellStyle name="s_Valuation _Res.Cont. AdmComLog_Query C.Custos SF 10-11_Despesas operacionais " xfId="31113" xr:uid="{00000000-0005-0000-0000-000089790000}"/>
    <cellStyle name="s_Valuation _Sheet1 10_Despesas operacionais " xfId="31114" xr:uid="{00000000-0005-0000-0000-00008A790000}"/>
    <cellStyle name="s_Valuation _Sheet1 10_Relatório Gerencial_Despesas operacionais " xfId="31115" xr:uid="{00000000-0005-0000-0000-00008B790000}"/>
    <cellStyle name="s_Valuation _Sheet1 11_Despesas operacionais " xfId="31116" xr:uid="{00000000-0005-0000-0000-00008C790000}"/>
    <cellStyle name="s_Valuation _Sheet1 11_Relatório Gerencial_Despesas operacionais " xfId="31117" xr:uid="{00000000-0005-0000-0000-00008D790000}"/>
    <cellStyle name="s_Valuation _Sheet1 2_Despesas operacionais " xfId="31118" xr:uid="{00000000-0005-0000-0000-00008E790000}"/>
    <cellStyle name="s_Valuation _Sheet1 2_Relatório Gerencial_Despesas operacionais " xfId="31119" xr:uid="{00000000-0005-0000-0000-00008F790000}"/>
    <cellStyle name="s_Valuation _Sheet1 3_Despesas operacionais " xfId="31120" xr:uid="{00000000-0005-0000-0000-000090790000}"/>
    <cellStyle name="s_Valuation _Sheet1 3_Relatório Gerencial_Despesas operacionais " xfId="31121" xr:uid="{00000000-0005-0000-0000-000091790000}"/>
    <cellStyle name="s_Valuation _Sheet1 4_Despesas operacionais " xfId="31122" xr:uid="{00000000-0005-0000-0000-000092790000}"/>
    <cellStyle name="s_Valuation _Sheet1 4_Relatório Gerencial_Despesas operacionais " xfId="31123" xr:uid="{00000000-0005-0000-0000-000093790000}"/>
    <cellStyle name="s_Valuation _Sheet1 5_Despesas operacionais " xfId="31124" xr:uid="{00000000-0005-0000-0000-000094790000}"/>
    <cellStyle name="s_Valuation _Sheet1 5_Relatório Gerencial_Despesas operacionais " xfId="31125" xr:uid="{00000000-0005-0000-0000-000095790000}"/>
    <cellStyle name="s_Valuation _Sheet1 6_Despesas operacionais " xfId="31126" xr:uid="{00000000-0005-0000-0000-000096790000}"/>
    <cellStyle name="s_Valuation _Sheet1 6_Relatório Gerencial_Despesas operacionais " xfId="31127" xr:uid="{00000000-0005-0000-0000-000097790000}"/>
    <cellStyle name="s_Valuation _Sheet1 7_Despesas operacionais " xfId="31128" xr:uid="{00000000-0005-0000-0000-000098790000}"/>
    <cellStyle name="s_Valuation _Sheet1 7_Relatório Gerencial_Despesas operacionais " xfId="31129" xr:uid="{00000000-0005-0000-0000-000099790000}"/>
    <cellStyle name="s_Valuation _Sheet1 8_Despesas operacionais " xfId="31130" xr:uid="{00000000-0005-0000-0000-00009A790000}"/>
    <cellStyle name="s_Valuation _Sheet1 8_Relatório Gerencial_Despesas operacionais " xfId="31131" xr:uid="{00000000-0005-0000-0000-00009B790000}"/>
    <cellStyle name="s_Valuation _Sheet1 9_Despesas operacionais " xfId="31132" xr:uid="{00000000-0005-0000-0000-00009C790000}"/>
    <cellStyle name="s_Valuation _Sheet1 9_Relatório Gerencial_Despesas operacionais " xfId="31133" xr:uid="{00000000-0005-0000-0000-00009D790000}"/>
    <cellStyle name="s_Valuation _Sheet1_Ajustes " xfId="31134" xr:uid="{00000000-0005-0000-0000-00009E790000}"/>
    <cellStyle name="s_Valuation _Sheet1_Ajustes _Despesas operacionais " xfId="31135" xr:uid="{00000000-0005-0000-0000-00009F790000}"/>
    <cellStyle name="s_Valuation _Sheet1_Ajustes _Relatório Gerencial_Despesas operacionais " xfId="31136" xr:uid="{00000000-0005-0000-0000-0000A0790000}"/>
    <cellStyle name="s_Valuation _Sheet1_Ajustes BMF_Despesas operacionais " xfId="31137" xr:uid="{00000000-0005-0000-0000-0000A1790000}"/>
    <cellStyle name="s_Valuation _Sheet1_Despesas operacionais " xfId="31138" xr:uid="{00000000-0005-0000-0000-0000A2790000}"/>
    <cellStyle name="s_Valuation _Sheet1_MtM NDF - Swap Maio 10_Despesas operacionais " xfId="31139" xr:uid="{00000000-0005-0000-0000-0000A3790000}"/>
    <cellStyle name="s_Valuation _Sheet1_MtM NDF - Swap Morgan Setembro - CCL 09_Despesas operacionais " xfId="31140" xr:uid="{00000000-0005-0000-0000-0000A4790000}"/>
    <cellStyle name="s_Valuation _Sheet1_MtM NDF - Swap Morgan Setembro - CCL 09_Relatório Gerencial_Despesas operacionais " xfId="31141" xr:uid="{00000000-0005-0000-0000-0000A5790000}"/>
    <cellStyle name="s_Valuation _Sheet1_MtM NDF e Swap Morgan Ago 09_Despesas operacionais " xfId="31142" xr:uid="{00000000-0005-0000-0000-0000A6790000}"/>
    <cellStyle name="s_Valuation _Sheet1_MtM NDF e Swap Morgan Ago 09_Relatório Gerencial_Despesas operacionais " xfId="31143" xr:uid="{00000000-0005-0000-0000-0000A7790000}"/>
    <cellStyle name="s_Valuation _Sheet1_MtM Swap Morgan Stanley 130109_Despesas operacionais " xfId="31144" xr:uid="{00000000-0005-0000-0000-0000A8790000}"/>
    <cellStyle name="s_Valuation _Sheet1_MtM Swap Morgan Stanley 130109_Relatório Gerencial_Despesas operacionais " xfId="31145" xr:uid="{00000000-0005-0000-0000-0000A9790000}"/>
    <cellStyle name="s_Valuation _Sheet1_MTM Swap Morgan Stanley_Despesas operacionais " xfId="31146" xr:uid="{00000000-0005-0000-0000-0000AA790000}"/>
    <cellStyle name="s_Valuation _Sheet1_MTM Swap Morgan Stanley_Relatório Gerencial_Despesas operacionais " xfId="31147" xr:uid="{00000000-0005-0000-0000-0000AB790000}"/>
    <cellStyle name="s_Valuation _Sheet1_MtM Swap NOV08 CF_Despesas operacionais " xfId="31148" xr:uid="{00000000-0005-0000-0000-0000AC790000}"/>
    <cellStyle name="s_Valuation _Sheet1_MtM Swap NOV08 CF_Relatório Gerencial_Despesas operacionais " xfId="31149" xr:uid="{00000000-0005-0000-0000-0000AD790000}"/>
    <cellStyle name="s_Valuation _Sheet1_NDF Forward_Despesas operacionais " xfId="31150" xr:uid="{00000000-0005-0000-0000-0000AE790000}"/>
    <cellStyle name="s_Valuation _Sheet1_NDF Forward_Relatório Gerencial_Despesas operacionais " xfId="31151" xr:uid="{00000000-0005-0000-0000-0000AF790000}"/>
    <cellStyle name="s_Valuation _Sheet1_Relatório Gerencial_Despesas operacionais " xfId="31152" xr:uid="{00000000-0005-0000-0000-0000B0790000}"/>
    <cellStyle name="s_Valuation _Sheet1_Swap - CCL_Despesas operacionais " xfId="31153" xr:uid="{00000000-0005-0000-0000-0000B1790000}"/>
    <cellStyle name="s_Valuation _Sheet1_Swap Standard_Despesas operacionais " xfId="31154" xr:uid="{00000000-0005-0000-0000-0000B2790000}"/>
    <cellStyle name="s_Valuation _Sheet3 10_Despesas operacionais " xfId="31155" xr:uid="{00000000-0005-0000-0000-0000B3790000}"/>
    <cellStyle name="s_Valuation _Sheet3 10_Relatório Gerencial_Despesas operacionais " xfId="31156" xr:uid="{00000000-0005-0000-0000-0000B4790000}"/>
    <cellStyle name="s_Valuation _Sheet3 11_Despesas operacionais " xfId="31157" xr:uid="{00000000-0005-0000-0000-0000B5790000}"/>
    <cellStyle name="s_Valuation _Sheet3 11_Relatório Gerencial_Despesas operacionais " xfId="31158" xr:uid="{00000000-0005-0000-0000-0000B6790000}"/>
    <cellStyle name="s_Valuation _Sheet3 2_Despesas operacionais " xfId="31159" xr:uid="{00000000-0005-0000-0000-0000B7790000}"/>
    <cellStyle name="s_Valuation _Sheet3 2_Relatório Gerencial_Despesas operacionais " xfId="31160" xr:uid="{00000000-0005-0000-0000-0000B8790000}"/>
    <cellStyle name="s_Valuation _Sheet3 3_Despesas operacionais " xfId="31161" xr:uid="{00000000-0005-0000-0000-0000B9790000}"/>
    <cellStyle name="s_Valuation _Sheet3 3_Relatório Gerencial_Despesas operacionais " xfId="31162" xr:uid="{00000000-0005-0000-0000-0000BA790000}"/>
    <cellStyle name="s_Valuation _Sheet3 4_Despesas operacionais " xfId="31163" xr:uid="{00000000-0005-0000-0000-0000BB790000}"/>
    <cellStyle name="s_Valuation _Sheet3 4_Relatório Gerencial_Despesas operacionais " xfId="31164" xr:uid="{00000000-0005-0000-0000-0000BC790000}"/>
    <cellStyle name="s_Valuation _Sheet3 5_Despesas operacionais " xfId="31165" xr:uid="{00000000-0005-0000-0000-0000BD790000}"/>
    <cellStyle name="s_Valuation _Sheet3 5_Relatório Gerencial_Despesas operacionais " xfId="31166" xr:uid="{00000000-0005-0000-0000-0000BE790000}"/>
    <cellStyle name="s_Valuation _Sheet3 6_Despesas operacionais " xfId="31167" xr:uid="{00000000-0005-0000-0000-0000BF790000}"/>
    <cellStyle name="s_Valuation _Sheet3 6_Relatório Gerencial_Despesas operacionais " xfId="31168" xr:uid="{00000000-0005-0000-0000-0000C0790000}"/>
    <cellStyle name="s_Valuation _Sheet3 7_Despesas operacionais " xfId="31169" xr:uid="{00000000-0005-0000-0000-0000C1790000}"/>
    <cellStyle name="s_Valuation _Sheet3 7_Relatório Gerencial_Despesas operacionais " xfId="31170" xr:uid="{00000000-0005-0000-0000-0000C2790000}"/>
    <cellStyle name="s_Valuation _Sheet3 8_Despesas operacionais " xfId="31171" xr:uid="{00000000-0005-0000-0000-0000C3790000}"/>
    <cellStyle name="s_Valuation _Sheet3 8_Relatório Gerencial_Despesas operacionais " xfId="31172" xr:uid="{00000000-0005-0000-0000-0000C4790000}"/>
    <cellStyle name="s_Valuation _Sheet3 9_Despesas operacionais " xfId="31173" xr:uid="{00000000-0005-0000-0000-0000C5790000}"/>
    <cellStyle name="s_Valuation _Sheet3 9_Relatório Gerencial_Despesas operacionais " xfId="31174" xr:uid="{00000000-0005-0000-0000-0000C6790000}"/>
    <cellStyle name="s_Valuation _Sheet3_3-Balanço_Despesas operacionais " xfId="31175" xr:uid="{00000000-0005-0000-0000-0000C7790000}"/>
    <cellStyle name="s_Valuation _Sheet3_Ajustes " xfId="31176" xr:uid="{00000000-0005-0000-0000-0000C8790000}"/>
    <cellStyle name="s_Valuation _Sheet3_Ajustes _Despesas operacionais " xfId="31177" xr:uid="{00000000-0005-0000-0000-0000C9790000}"/>
    <cellStyle name="s_Valuation _Sheet3_Ajustes _Relatório Gerencial_Despesas operacionais " xfId="31178" xr:uid="{00000000-0005-0000-0000-0000CA790000}"/>
    <cellStyle name="s_Valuation _Sheet3_Ajustes BMF_Despesas operacionais " xfId="31179" xr:uid="{00000000-0005-0000-0000-0000CB790000}"/>
    <cellStyle name="s_Valuation _Sheet3_Balanço_Despesas operacionais " xfId="31180" xr:uid="{00000000-0005-0000-0000-0000CC790000}"/>
    <cellStyle name="s_Valuation _Sheet3_Copy of COSAN Fechamento Mensal Setembro 09 v.5 NE_Despesas operacionais " xfId="31181" xr:uid="{00000000-0005-0000-0000-0000CD790000}"/>
    <cellStyle name="s_Valuation _Sheet3_Copy of COSAN Fechamento Mensal Setembro 09 v.5 NE_Relatório Gerencial_Despesas operacionais " xfId="31182" xr:uid="{00000000-0005-0000-0000-0000CE790000}"/>
    <cellStyle name="s_Valuation _Sheet3_COSAN Fechamento Mensal Setembro 09 v.5 NE_Despesas operacionais " xfId="31183" xr:uid="{00000000-0005-0000-0000-0000CF790000}"/>
    <cellStyle name="s_Valuation _Sheet3_COSAN Fechamento Mensal Setembro 09 v.5 NE_Relatório Gerencial_Despesas operacionais " xfId="31184" xr:uid="{00000000-0005-0000-0000-0000D0790000}"/>
    <cellStyle name="s_Valuation _Sheet3_Derivativos 2009-03-31 Mar'09_Despesas operacionais " xfId="31185" xr:uid="{00000000-0005-0000-0000-0000D1790000}"/>
    <cellStyle name="s_Valuation _Sheet3_Derivativos 2009-03-31 Mar'09_Relatório Gerencial_Despesas operacionais " xfId="31186" xr:uid="{00000000-0005-0000-0000-0000D2790000}"/>
    <cellStyle name="s_Valuation _Sheet3_Derivativos COSAN Mar 2009_Despesas operacionais " xfId="31187" xr:uid="{00000000-0005-0000-0000-0000D3790000}"/>
    <cellStyle name="s_Valuation _Sheet3_Derivativos COSAN Mar 2009_Relatório Gerencial_Despesas operacionais " xfId="31188" xr:uid="{00000000-0005-0000-0000-0000D4790000}"/>
    <cellStyle name="s_Valuation _Sheet3_Despesas operacionais " xfId="31189" xr:uid="{00000000-0005-0000-0000-0000D5790000}"/>
    <cellStyle name="s_Valuation _Sheet3_ExtratosAbr'09_Despesas operacionais " xfId="31190" xr:uid="{00000000-0005-0000-0000-0000D6790000}"/>
    <cellStyle name="s_Valuation _Sheet3_ExtratosAbr'09_Relatório Gerencial_Despesas operacionais " xfId="31191" xr:uid="{00000000-0005-0000-0000-0000D7790000}"/>
    <cellStyle name="s_Valuation _Sheet3_ExtratosMai'09_Despesas operacionais " xfId="31192" xr:uid="{00000000-0005-0000-0000-0000D8790000}"/>
    <cellStyle name="s_Valuation _Sheet3_ExtratosMai'09_Relatório Gerencial_Despesas operacionais " xfId="31193" xr:uid="{00000000-0005-0000-0000-0000D9790000}"/>
    <cellStyle name="s_Valuation _Sheet3_MtM NDF - Swap Maio 10_Despesas operacionais " xfId="31194" xr:uid="{00000000-0005-0000-0000-0000DA790000}"/>
    <cellStyle name="s_Valuation _Sheet3_MtM NDF - Swap Morgan Setembro - CCL 09_Despesas operacionais " xfId="31195" xr:uid="{00000000-0005-0000-0000-0000DB790000}"/>
    <cellStyle name="s_Valuation _Sheet3_MtM NDF - Swap Morgan Setembro - CCL 09_Relatório Gerencial_Despesas operacionais " xfId="31196" xr:uid="{00000000-0005-0000-0000-0000DC790000}"/>
    <cellStyle name="s_Valuation _Sheet3_MtM NDF e Swap Morgan Ago 09_Despesas operacionais " xfId="31197" xr:uid="{00000000-0005-0000-0000-0000DD790000}"/>
    <cellStyle name="s_Valuation _Sheet3_MtM NDF e Swap Morgan Ago 09_Relatório Gerencial_Despesas operacionais " xfId="31198" xr:uid="{00000000-0005-0000-0000-0000DE790000}"/>
    <cellStyle name="s_Valuation _Sheet3_MtM Swap Morgan Stanley 130109_Despesas operacionais " xfId="31199" xr:uid="{00000000-0005-0000-0000-0000DF790000}"/>
    <cellStyle name="s_Valuation _Sheet3_MtM Swap Morgan Stanley 130109_Relatório Gerencial_Despesas operacionais " xfId="31200" xr:uid="{00000000-0005-0000-0000-0000E0790000}"/>
    <cellStyle name="s_Valuation _Sheet3_MTM Swap Morgan Stanley_Despesas operacionais " xfId="31201" xr:uid="{00000000-0005-0000-0000-0000E1790000}"/>
    <cellStyle name="s_Valuation _Sheet3_MTM Swap Morgan Stanley_Relatório Gerencial_Despesas operacionais " xfId="31202" xr:uid="{00000000-0005-0000-0000-0000E2790000}"/>
    <cellStyle name="s_Valuation _Sheet3_MtM Swap NOV08 CF_Despesas operacionais " xfId="31203" xr:uid="{00000000-0005-0000-0000-0000E3790000}"/>
    <cellStyle name="s_Valuation _Sheet3_MtM Swap NOV08 CF_Relatório Gerencial_Despesas operacionais " xfId="31204" xr:uid="{00000000-0005-0000-0000-0000E4790000}"/>
    <cellStyle name="s_Valuation _Sheet3_NDF Forward_Despesas operacionais " xfId="31205" xr:uid="{00000000-0005-0000-0000-0000E5790000}"/>
    <cellStyle name="s_Valuation _Sheet3_NDF Forward_Relatório Gerencial_Despesas operacionais " xfId="31206" xr:uid="{00000000-0005-0000-0000-0000E6790000}"/>
    <cellStyle name="s_Valuation _Sheet3_Opes DI_Despesas operacionais " xfId="31207" xr:uid="{00000000-0005-0000-0000-0000E7790000}"/>
    <cellStyle name="s_Valuation _Sheet3_Relatório Gerencial_Despesas operacionais " xfId="31208" xr:uid="{00000000-0005-0000-0000-0000E8790000}"/>
    <cellStyle name="s_Valuation _Sheet3_Serie de acucar_Despesas operacionais " xfId="31209" xr:uid="{00000000-0005-0000-0000-0000E9790000}"/>
    <cellStyle name="s_Valuation _Sheet3_Swap - CCL_Despesas operacionais " xfId="31210" xr:uid="{00000000-0005-0000-0000-0000EA790000}"/>
    <cellStyle name="s_Valuation _Sheet3_Swap Standard_Despesas operacionais " xfId="31211" xr:uid="{00000000-0005-0000-0000-0000EB790000}"/>
    <cellStyle name="s_Valuation _Sheet3_Tabela_Despesas operacionais " xfId="31212" xr:uid="{00000000-0005-0000-0000-0000EC790000}"/>
    <cellStyle name="s_Valuation _Sistema Cosan_Copy of COSAN Fechamento Mensal Setembro 09 v.5 NE_Despesas operacionais " xfId="31213" xr:uid="{00000000-0005-0000-0000-0000ED790000}"/>
    <cellStyle name="s_Valuation _Sistema Cosan_Copy of COSAN Fechamento Mensal Setembro 09 v.5 NE_Relatório Gerencial_Despesas operacionais " xfId="31214" xr:uid="{00000000-0005-0000-0000-0000EE790000}"/>
    <cellStyle name="s_Valuation _Sistema Cosan_COSAN Fechamento Mensal Setembro 09 v.5 NE_Despesas operacionais " xfId="31215" xr:uid="{00000000-0005-0000-0000-0000EF790000}"/>
    <cellStyle name="s_Valuation _Sistema Cosan_COSAN Fechamento Mensal Setembro 09 v.5 NE_Relatório Gerencial_Despesas operacionais " xfId="31216" xr:uid="{00000000-0005-0000-0000-0000F0790000}"/>
    <cellStyle name="s_Valuation _Sistema Cosan_Derivativos 2009-03-31 Mar'09_Despesas operacionais " xfId="31217" xr:uid="{00000000-0005-0000-0000-0000F1790000}"/>
    <cellStyle name="s_Valuation _Sistema Cosan_Derivativos 2009-03-31 Mar'09_Relatório Gerencial_Despesas operacionais " xfId="31218" xr:uid="{00000000-0005-0000-0000-0000F2790000}"/>
    <cellStyle name="s_Valuation _Sistema Cosan_Derivativos COSAN Mar 2009_Despesas operacionais " xfId="31219" xr:uid="{00000000-0005-0000-0000-0000F3790000}"/>
    <cellStyle name="s_Valuation _Sistema Cosan_Derivativos COSAN Mar 2009_Relatório Gerencial_Despesas operacionais " xfId="31220" xr:uid="{00000000-0005-0000-0000-0000F4790000}"/>
    <cellStyle name="s_Valuation _Sistema Cosan_Despesas operacionais " xfId="31221" xr:uid="{00000000-0005-0000-0000-0000F5790000}"/>
    <cellStyle name="s_Valuation _Sistema Cosan_ExtratosAbr'09_Despesas operacionais " xfId="31222" xr:uid="{00000000-0005-0000-0000-0000F6790000}"/>
    <cellStyle name="s_Valuation _Sistema Cosan_ExtratosAbr'09_Relatório Gerencial_Despesas operacionais " xfId="31223" xr:uid="{00000000-0005-0000-0000-0000F7790000}"/>
    <cellStyle name="s_Valuation _Sistema Cosan_ExtratosMai'09_Despesas operacionais " xfId="31224" xr:uid="{00000000-0005-0000-0000-0000F8790000}"/>
    <cellStyle name="s_Valuation _Sistema Cosan_ExtratosMai'09_Relatório Gerencial_Despesas operacionais " xfId="31225" xr:uid="{00000000-0005-0000-0000-0000F9790000}"/>
    <cellStyle name="s_Valuation _Sistema Cosan_Relatório Gerencial_Despesas operacionais " xfId="31226" xr:uid="{00000000-0005-0000-0000-0000FA790000}"/>
    <cellStyle name="s_Valuation _Suporte Contas a receber curto prazo - CCL Consolidado 2_Despesas operacionais " xfId="31227" xr:uid="{00000000-0005-0000-0000-0000FB790000}"/>
    <cellStyle name="s_Valuation _Suporte Contas a receber curto prazo - CCL Consolidado 3_Despesas operacionais " xfId="31228" xr:uid="{00000000-0005-0000-0000-0000FC790000}"/>
    <cellStyle name="s_Valuation _Suporte Contas a receber curto prazo - CCL Consolidado_26_Instrumentos Financeiros_1_Despesas operacionais " xfId="31229" xr:uid="{00000000-0005-0000-0000-0000FD790000}"/>
    <cellStyle name="s_Valuation _Suporte Contas a receber curto prazo - CCL Consolidado_26_Instrumentos Financeiros_Despesas operacionais " xfId="31230" xr:uid="{00000000-0005-0000-0000-0000FE790000}"/>
    <cellStyle name="s_Valuation _Suporte Contas a receber curto prazo - CCL Consolidado_2-DRE_Despesas operacionais " xfId="31231" xr:uid="{00000000-0005-0000-0000-0000FF790000}"/>
    <cellStyle name="s_Valuation _Suporte Contas a receber curto prazo - CCL Consolidado_3-Balanço_1_Despesas operacionais " xfId="31232" xr:uid="{00000000-0005-0000-0000-0000007A0000}"/>
    <cellStyle name="s_Valuation _Suporte Contas a receber curto prazo - CCL Consolidado_3-Balanço_Despesas operacionais " xfId="31233" xr:uid="{00000000-0005-0000-0000-0000017A0000}"/>
    <cellStyle name="s_Valuation _Suporte Contas a receber curto prazo - CCL Consolidado_Acerto FV e Ajustes Manuais_Despesas operacionais " xfId="31234" xr:uid="{00000000-0005-0000-0000-0000027A0000}"/>
    <cellStyle name="s_Valuation _Suporte Contas a receber curto prazo - CCL Consolidado_Balanço_Despesas operacionais " xfId="31235" xr:uid="{00000000-0005-0000-0000-0000037A0000}"/>
    <cellStyle name="s_Valuation _Suporte Contas a receber curto prazo - CCL Consolidado_Caixa restrito_Despesas operacionais " xfId="31236" xr:uid="{00000000-0005-0000-0000-0000047A0000}"/>
    <cellStyle name="s_Valuation _Suporte Contas a receber curto prazo - CCL Consolidado_Despesas operacionais " xfId="31237" xr:uid="{00000000-0005-0000-0000-0000057A0000}"/>
    <cellStyle name="s_Valuation _Suporte Contas a receber curto prazo - CCL Consolidado_Display_Despesas operacionais " xfId="31238" xr:uid="{00000000-0005-0000-0000-0000067A0000}"/>
    <cellStyle name="s_Valuation _Suporte Contas a receber curto prazo - CCL Consolidado_Instrumentos Financeiros_Despesas operacionais " xfId="31239" xr:uid="{00000000-0005-0000-0000-0000077A0000}"/>
    <cellStyle name="s_Valuation _Suporte Contas a receber curto prazo - CCL Consolidado_Plan2_Despesas operacionais " xfId="31240" xr:uid="{00000000-0005-0000-0000-0000087A0000}"/>
    <cellStyle name="s_Valuation _Swap - Fluxo Caixa_Despesas operacionais " xfId="31241" xr:uid="{00000000-0005-0000-0000-0000097A0000}"/>
    <cellStyle name="s_Valuation _Swap - Fluxo Caixa_MtM Swap Morgan Stanley 130109_Despesas operacionais " xfId="31242" xr:uid="{00000000-0005-0000-0000-00000A7A0000}"/>
    <cellStyle name="s_Valuation _Swap - Fluxo Caixa_MtM Swap Morgan Stanley 130109_Relatório Gerencial_Despesas operacionais " xfId="31243" xr:uid="{00000000-0005-0000-0000-00000B7A0000}"/>
    <cellStyle name="s_Valuation _Swap - Fluxo Caixa_MTM Swap Morgan Stanley_Despesas operacionais " xfId="31244" xr:uid="{00000000-0005-0000-0000-00000C7A0000}"/>
    <cellStyle name="s_Valuation _Swap - Fluxo Caixa_MTM Swap Morgan Stanley_Relatório Gerencial_Despesas operacionais " xfId="31245" xr:uid="{00000000-0005-0000-0000-00000D7A0000}"/>
    <cellStyle name="s_Valuation _Swap - Fluxo Caixa_Relatório Gerencial_Despesas operacionais " xfId="31246" xr:uid="{00000000-0005-0000-0000-00000E7A0000}"/>
    <cellStyle name="Saída" xfId="31287" xr:uid="{00000000-0005-0000-0000-0000377A0000}"/>
    <cellStyle name="Saída 2" xfId="31333" xr:uid="{00000000-0005-0000-0000-0000657A0000}"/>
    <cellStyle name="Saída_Consolidado" xfId="31357" xr:uid="{00000000-0005-0000-0000-00007D7A0000}"/>
    <cellStyle name="Separador de milhares [0] 2" xfId="31366" xr:uid="{00000000-0005-0000-0000-0000867A0000}"/>
    <cellStyle name="Separador de milhares 2" xfId="10" xr:uid="{00000000-0005-0000-0000-00000A000000}"/>
    <cellStyle name="Separador de milhares 2 17" xfId="11" xr:uid="{00000000-0005-0000-0000-00000B000000}"/>
    <cellStyle name="Separador de milhares 3" xfId="29483" xr:uid="{00000000-0005-0000-0000-00002B730000}"/>
    <cellStyle name="Separador de milhares 3 2" xfId="31296" xr:uid="{00000000-0005-0000-0000-0000407A0000}"/>
    <cellStyle name="Separador de milhares 3 3" xfId="31361" xr:uid="{00000000-0005-0000-0000-0000817A0000}"/>
    <cellStyle name="ssp " xfId="31247" xr:uid="{00000000-0005-0000-0000-00000F7A0000}"/>
    <cellStyle name="Texto de Aviso" xfId="31288" xr:uid="{00000000-0005-0000-0000-0000387A0000}"/>
    <cellStyle name="Texto Explicativo" xfId="31289" xr:uid="{00000000-0005-0000-0000-0000397A0000}"/>
    <cellStyle name="Título" xfId="31290" xr:uid="{00000000-0005-0000-0000-00003A7A0000}"/>
    <cellStyle name="Título 1" xfId="31291" xr:uid="{00000000-0005-0000-0000-00003B7A0000}"/>
    <cellStyle name="Título 2" xfId="31292" xr:uid="{00000000-0005-0000-0000-00003C7A0000}"/>
    <cellStyle name="Título 2 2" xfId="31334" xr:uid="{00000000-0005-0000-0000-0000667A0000}"/>
    <cellStyle name="Título 2_Consolidado" xfId="31358" xr:uid="{00000000-0005-0000-0000-00007E7A0000}"/>
    <cellStyle name="Título 3" xfId="31293" xr:uid="{00000000-0005-0000-0000-00003D7A0000}"/>
    <cellStyle name="Título 4" xfId="31294" xr:uid="{00000000-0005-0000-0000-00003E7A0000}"/>
    <cellStyle name="Vírgula" xfId="6" xr:uid="{00000000-0005-0000-0000-000006000000}"/>
    <cellStyle name="Vírgula 2" xfId="31367" xr:uid="{00000000-0005-0000-0000-0000877A0000}"/>
  </cellStyles>
  <dxfs count="2">
    <dxf>
      <fill>
        <patternFill>
          <bgColor rgb="FF92D05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93912</xdr:colOff>
      <xdr:row>0</xdr:row>
      <xdr:rowOff>0</xdr:rowOff>
    </xdr:from>
    <xdr:to>
      <xdr:col>8</xdr:col>
      <xdr:colOff>145676</xdr:colOff>
      <xdr:row>11</xdr:row>
      <xdr:rowOff>4623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248150" y="0"/>
          <a:ext cx="4981575" cy="21431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0975</xdr:colOff>
      <xdr:row>0</xdr:row>
      <xdr:rowOff>0</xdr:rowOff>
    </xdr:from>
    <xdr:to>
      <xdr:col>1</xdr:col>
      <xdr:colOff>1778794</xdr:colOff>
      <xdr:row>3</xdr:row>
      <xdr:rowOff>1619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80975" y="0"/>
          <a:ext cx="1790700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80975</xdr:colOff>
      <xdr:row>0</xdr:row>
      <xdr:rowOff>0</xdr:rowOff>
    </xdr:from>
    <xdr:to>
      <xdr:col>1</xdr:col>
      <xdr:colOff>1778794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878FE48-7959-4DA9-8CF3-7CC3A8A8212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80975" y="0"/>
          <a:ext cx="1795043" cy="6998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797844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90500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1797844</xdr:colOff>
      <xdr:row>3</xdr:row>
      <xdr:rowOff>1619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8862BDC-C4E0-446E-BE2A-8A29372467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97224" y="0"/>
          <a:ext cx="1797844" cy="6998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797844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38125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1797844</xdr:colOff>
      <xdr:row>3</xdr:row>
      <xdr:rowOff>1619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697DD9F-6304-43B7-9DFA-6039E79C68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42047" y="0"/>
          <a:ext cx="1797844" cy="6998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797844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38125" y="0"/>
          <a:ext cx="1800225" cy="771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1797844</xdr:colOff>
      <xdr:row>4</xdr:row>
      <xdr:rowOff>1190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B093C5F-F53F-4B96-99ED-1BA91A6D70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42047" y="0"/>
          <a:ext cx="1797844" cy="72908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906</xdr:colOff>
      <xdr:row>0</xdr:row>
      <xdr:rowOff>0</xdr:rowOff>
    </xdr:from>
    <xdr:to>
      <xdr:col>1</xdr:col>
      <xdr:colOff>1809750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47650" y="0"/>
          <a:ext cx="1800225" cy="771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1906</xdr:colOff>
      <xdr:row>0</xdr:row>
      <xdr:rowOff>0</xdr:rowOff>
    </xdr:from>
    <xdr:to>
      <xdr:col>1</xdr:col>
      <xdr:colOff>1809750</xdr:colOff>
      <xdr:row>4</xdr:row>
      <xdr:rowOff>1190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659E6F2-9606-4DAF-8AE2-565DDBD12B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53953" y="0"/>
          <a:ext cx="1797844" cy="7380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0</xdr:rowOff>
    </xdr:from>
    <xdr:to>
      <xdr:col>2</xdr:col>
      <xdr:colOff>0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00025" y="0"/>
          <a:ext cx="1781175" cy="771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9525</xdr:colOff>
      <xdr:row>0</xdr:row>
      <xdr:rowOff>0</xdr:rowOff>
    </xdr:from>
    <xdr:to>
      <xdr:col>2</xdr:col>
      <xdr:colOff>0</xdr:colOff>
      <xdr:row>4</xdr:row>
      <xdr:rowOff>1190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BF5CAA4-565F-428F-B3B7-1FA87E9BAE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06749" y="0"/>
          <a:ext cx="1837204" cy="7380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71450</xdr:colOff>
      <xdr:row>0</xdr:row>
      <xdr:rowOff>0</xdr:rowOff>
    </xdr:from>
    <xdr:to>
      <xdr:col>1</xdr:col>
      <xdr:colOff>1769269</xdr:colOff>
      <xdr:row>4</xdr:row>
      <xdr:rowOff>2087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71450" y="0"/>
          <a:ext cx="1790700" cy="7810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71450</xdr:colOff>
      <xdr:row>0</xdr:row>
      <xdr:rowOff>0</xdr:rowOff>
    </xdr:from>
    <xdr:to>
      <xdr:col>1</xdr:col>
      <xdr:colOff>1769269</xdr:colOff>
      <xdr:row>4</xdr:row>
      <xdr:rowOff>2087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8D5AD5B0-B765-459E-867E-BAD529BD8B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4366932" y="0"/>
          <a:ext cx="1795043" cy="74701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2656</xdr:colOff>
      <xdr:row>0</xdr:row>
      <xdr:rowOff>0</xdr:rowOff>
    </xdr:from>
    <xdr:to>
      <xdr:col>1</xdr:col>
      <xdr:colOff>1780475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80975" y="0"/>
          <a:ext cx="1790700" cy="771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82656</xdr:colOff>
      <xdr:row>0</xdr:row>
      <xdr:rowOff>0</xdr:rowOff>
    </xdr:from>
    <xdr:to>
      <xdr:col>1</xdr:col>
      <xdr:colOff>1780475</xdr:colOff>
      <xdr:row>4</xdr:row>
      <xdr:rowOff>1190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468BC25-9154-4E67-8E06-8B18158331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82656" y="0"/>
          <a:ext cx="1795043" cy="73804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1</xdr:rowOff>
    </xdr:from>
    <xdr:to>
      <xdr:col>1</xdr:col>
      <xdr:colOff>1797844</xdr:colOff>
      <xdr:row>3</xdr:row>
      <xdr:rowOff>16192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90500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0</xdr:row>
      <xdr:rowOff>1</xdr:rowOff>
    </xdr:from>
    <xdr:to>
      <xdr:col>1</xdr:col>
      <xdr:colOff>1797844</xdr:colOff>
      <xdr:row>3</xdr:row>
      <xdr:rowOff>16192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A9B1CD3-6C6A-4A3B-8EA8-4A3424D427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97224" y="1"/>
          <a:ext cx="1797844" cy="6998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0</xdr:rowOff>
    </xdr:from>
    <xdr:to>
      <xdr:col>1</xdr:col>
      <xdr:colOff>1807369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00025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9525</xdr:colOff>
      <xdr:row>0</xdr:row>
      <xdr:rowOff>0</xdr:rowOff>
    </xdr:from>
    <xdr:to>
      <xdr:col>1</xdr:col>
      <xdr:colOff>1807369</xdr:colOff>
      <xdr:row>3</xdr:row>
      <xdr:rowOff>1619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1572B06-7DFD-4C34-9775-BDF01F06E3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06749" y="0"/>
          <a:ext cx="1797844" cy="6998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0</xdr:rowOff>
    </xdr:from>
    <xdr:to>
      <xdr:col>1</xdr:col>
      <xdr:colOff>1816894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09550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9050</xdr:colOff>
      <xdr:row>0</xdr:row>
      <xdr:rowOff>0</xdr:rowOff>
    </xdr:from>
    <xdr:to>
      <xdr:col>1</xdr:col>
      <xdr:colOff>1816894</xdr:colOff>
      <xdr:row>3</xdr:row>
      <xdr:rowOff>1619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6A83829-2CB8-4D6C-8785-DD40969AA7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16274" y="0"/>
          <a:ext cx="1797844" cy="6998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797844</xdr:colOff>
      <xdr:row>3</xdr:row>
      <xdr:rowOff>1619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90500" y="0"/>
          <a:ext cx="1800225" cy="7334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</xdr:col>
      <xdr:colOff>1797844</xdr:colOff>
      <xdr:row>3</xdr:row>
      <xdr:rowOff>1619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3F2399A-06E3-415D-8F69-92056DCD9B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97224" y="0"/>
          <a:ext cx="1797844" cy="69980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t/Desktop/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t/Desktop/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t/Desktop/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at/Desktop/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GERREAL"/>
      <sheetName val="Cons. fluxo caixa 2005"/>
      <sheetName val="Anexo 6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</v>
          </cell>
          <cell r="B2">
            <v>10109184.8199999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02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F13:K38"/>
  <sheetViews>
    <sheetView showGridLines="0" tabSelected="1" zoomScale="85" zoomScaleNormal="85" zoomScaleSheetLayoutView="80" workbookViewId="0">
      <selection activeCell="F16" sqref="F16"/>
    </sheetView>
  </sheetViews>
  <sheetFormatPr defaultRowHeight="14.4"/>
  <cols>
    <col min="8" max="8" width="72.33203125" customWidth="1"/>
    <col min="11" max="11" width="60.33203125" customWidth="1"/>
  </cols>
  <sheetData>
    <row r="13" hidden="1"/>
    <row r="14" hidden="1"/>
    <row r="15" hidden="1"/>
    <row r="16" hidden="1"/>
    <row r="17" spans="6:10" hidden="1"/>
    <row r="18" spans="6:10" ht="35.25" customHeight="1" thickBot="1">
      <c r="F18" s="37"/>
      <c r="G18" s="37"/>
      <c r="H18" s="38" t="s">
        <v>105</v>
      </c>
      <c r="I18" s="37"/>
      <c r="J18" s="37"/>
    </row>
    <row r="20" spans="6:10" ht="18">
      <c r="G20" s="39"/>
      <c r="H20" s="40" t="s">
        <v>108</v>
      </c>
    </row>
    <row r="21" spans="6:10" ht="18">
      <c r="H21" s="40" t="s">
        <v>109</v>
      </c>
    </row>
    <row r="22" spans="6:10" ht="18">
      <c r="H22" s="40" t="s">
        <v>106</v>
      </c>
    </row>
    <row r="23" spans="6:10" ht="18">
      <c r="H23" s="40" t="s">
        <v>121</v>
      </c>
    </row>
    <row r="24" spans="6:10" ht="18">
      <c r="H24" s="40" t="s">
        <v>128</v>
      </c>
    </row>
    <row r="25" spans="6:10" ht="18">
      <c r="H25" s="40" t="s">
        <v>122</v>
      </c>
    </row>
    <row r="26" spans="6:10" ht="18">
      <c r="H26" s="40" t="s">
        <v>123</v>
      </c>
    </row>
    <row r="27" spans="6:10" ht="18">
      <c r="H27" s="40" t="s">
        <v>124</v>
      </c>
    </row>
    <row r="28" spans="6:10" ht="18">
      <c r="H28" s="40" t="s">
        <v>127</v>
      </c>
    </row>
    <row r="29" spans="6:10" ht="18">
      <c r="H29" s="40" t="s">
        <v>125</v>
      </c>
    </row>
    <row r="30" spans="6:10" ht="18">
      <c r="H30" s="40" t="s">
        <v>126</v>
      </c>
    </row>
    <row r="31" spans="6:10" ht="18">
      <c r="H31" s="40" t="s">
        <v>129</v>
      </c>
    </row>
    <row r="32" spans="6:10" ht="18">
      <c r="H32" s="40" t="s">
        <v>130</v>
      </c>
    </row>
    <row r="33" spans="6:11" ht="18">
      <c r="H33" s="40" t="s">
        <v>131</v>
      </c>
    </row>
    <row r="34" spans="6:11" ht="35.25" customHeight="1" thickBot="1">
      <c r="F34" s="37"/>
      <c r="G34" s="37"/>
      <c r="H34" s="38" t="s">
        <v>107</v>
      </c>
      <c r="I34" s="37"/>
      <c r="J34" s="37"/>
    </row>
    <row r="36" spans="6:11" ht="72">
      <c r="H36" s="63" t="s">
        <v>113</v>
      </c>
      <c r="K36" s="41"/>
    </row>
    <row r="38" spans="6:11" ht="75.75" customHeight="1">
      <c r="H38" s="63" t="s">
        <v>112</v>
      </c>
    </row>
  </sheetData>
  <hyperlinks>
    <hyperlink ref="H20" location="'DADOS OPERACIONAIS'!A1" display="1. DADOS OPERACIONAIS" xr:uid="{00000000-0004-0000-0000-000000000000}"/>
    <hyperlink ref="H22" location="CAPEX!A1" display="3. CAPEX" xr:uid="{00000000-0004-0000-0000-000001000000}"/>
    <hyperlink ref="H23" location="'BALANÇO RUMO'!A1" display="4. BALANÇO RUMO LOGÍSTICA" xr:uid="{00000000-0004-0000-0000-000002000000}"/>
    <hyperlink ref="H25" location="'RESULTADO FINANC.'!A1" display="6. RESULTADO FINANCEIRO" xr:uid="{00000000-0004-0000-0000-000003000000}"/>
    <hyperlink ref="H26" location="IR!A1" display="7. IMPOSTO DE RENDA E CONTRIBUIÇÃO SOCIAL" xr:uid="{00000000-0004-0000-0000-000004000000}"/>
    <hyperlink ref="H27" location="'ENDIVID. RUMO'!A1" display="8. ENDIVIDAMENTO RUMO LOGÍSTICA" xr:uid="{00000000-0004-0000-0000-000005000000}"/>
    <hyperlink ref="H29" location="'FCX INDIRETO RUMO'!A1" display="1O. FLUXO DE CAIXA INDIRETO RUMO LOGÍSTICA" xr:uid="{00000000-0004-0000-0000-000006000000}"/>
    <hyperlink ref="H31" location="'OP. NORTE'!A1" display="12. OPERAÇÕES NORTE" xr:uid="{00000000-0004-0000-0000-000007000000}"/>
    <hyperlink ref="H32" location="'OP. SUL'!A1" display="13. OPERAÇÕES SUL" xr:uid="{00000000-0004-0000-0000-000008000000}"/>
    <hyperlink ref="H33" location="'OP. CONTÊINERES'!A1" display="14. OPERAÇÕES DE CONTÊINERES" xr:uid="{00000000-0004-0000-0000-000009000000}"/>
    <hyperlink ref="H21" location="DRE!A1" display="2. DEMONSTRAÇÃO DE RESULTADOS" xr:uid="{00000000-0004-0000-0000-00000A000000}"/>
    <hyperlink ref="H24" location="'BALANÇO ALL'!A1" display="5. BALANÇO ALL S.A." xr:uid="{00000000-0004-0000-0000-00000B000000}"/>
    <hyperlink ref="H28" location="'ENDIVID. ALL'!A1" display="9. ENDIVIDAMENTO ALL S.A." xr:uid="{00000000-0004-0000-0000-00000C000000}"/>
    <hyperlink ref="H30" location="'FCX INDIRETO ALL'!A1" display="11. FLUXO DE CAIXA INDIRETO ALL S.A." xr:uid="{00000000-0004-0000-0000-00000D000000}"/>
  </hyperlinks>
  <pageMargins left="0.511811024" right="0.511811024" top="0.78740157499999996" bottom="0.78740157499999996" header="0.31496062000000002" footer="0.31496062000000002"/>
  <pageSetup paperSize="9" scale="69" orientation="portrait" r:id="rId1"/>
  <rowBreaks count="1" manualBreakCount="1">
    <brk id="37" min="5" max="9" man="1"/>
  </rowBreak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  <pageSetUpPr fitToPage="1"/>
  </sheetPr>
  <dimension ref="A1:AC31"/>
  <sheetViews>
    <sheetView showGridLines="0" zoomScale="85" zoomScaleNormal="85" workbookViewId="0">
      <selection activeCell="B30" sqref="A30:XFD30"/>
    </sheetView>
  </sheetViews>
  <sheetFormatPr defaultColWidth="9.109375" defaultRowHeight="14.4" outlineLevelCol="1"/>
  <cols>
    <col min="1" max="1" width="2.88671875" style="129" customWidth="1"/>
    <col min="2" max="2" width="52.5546875" style="2" customWidth="1"/>
    <col min="3" max="6" width="12.109375" style="2" hidden="1" customWidth="1" outlineLevel="1"/>
    <col min="7" max="7" width="13.88671875" style="2" hidden="1" customWidth="1" outlineLevel="1"/>
    <col min="8" max="8" width="12" style="2" hidden="1" customWidth="1" outlineLevel="1"/>
    <col min="9" max="12" width="12.33203125" style="2" hidden="1" customWidth="1" outlineLevel="1"/>
    <col min="13" max="14" width="12" style="90" hidden="1" customWidth="1" outlineLevel="1"/>
    <col min="15" max="15" width="12" style="2" bestFit="1" customWidth="1" collapsed="1"/>
    <col min="16" max="18" width="12" style="2" bestFit="1" customWidth="1"/>
    <col min="19" max="21" width="12" style="2" customWidth="1"/>
    <col min="22" max="22" width="12" style="2" bestFit="1" customWidth="1"/>
    <col min="23" max="23" width="9.109375" style="2" customWidth="1"/>
    <col min="24" max="24" width="9.109375" style="14" customWidth="1"/>
    <col min="25" max="28" width="9.109375" style="14"/>
    <col min="29" max="16384" width="9.109375" style="2"/>
  </cols>
  <sheetData>
    <row r="1" spans="1:29">
      <c r="X1" s="2"/>
      <c r="Y1" s="2"/>
      <c r="Z1" s="2"/>
      <c r="AA1" s="2"/>
      <c r="AB1" s="2"/>
    </row>
    <row r="2" spans="1:29">
      <c r="X2" s="2"/>
      <c r="Y2" s="2"/>
      <c r="Z2" s="2"/>
      <c r="AA2" s="2"/>
      <c r="AB2" s="2"/>
    </row>
    <row r="3" spans="1:29">
      <c r="X3" s="2"/>
      <c r="Y3" s="2"/>
      <c r="Z3" s="2"/>
      <c r="AA3" s="2"/>
      <c r="AB3" s="2"/>
    </row>
    <row r="4" spans="1:29" ht="15" customHeight="1">
      <c r="B4" s="4"/>
      <c r="C4" s="25"/>
      <c r="D4" s="25"/>
      <c r="F4" s="19"/>
      <c r="G4" s="25"/>
      <c r="H4" s="25"/>
      <c r="X4" s="2"/>
      <c r="Y4" s="2"/>
      <c r="Z4" s="2"/>
      <c r="AA4" s="2"/>
      <c r="AB4" s="2"/>
    </row>
    <row r="5" spans="1:29">
      <c r="B5" s="1" t="s">
        <v>182</v>
      </c>
      <c r="C5" s="333" t="s">
        <v>114</v>
      </c>
      <c r="D5" s="333" t="s">
        <v>55</v>
      </c>
      <c r="E5" s="333" t="s">
        <v>115</v>
      </c>
      <c r="F5" s="333" t="s">
        <v>116</v>
      </c>
      <c r="G5" s="333" t="s">
        <v>152</v>
      </c>
      <c r="H5" s="333" t="s">
        <v>156</v>
      </c>
      <c r="I5" s="333" t="s">
        <v>159</v>
      </c>
      <c r="J5" s="333" t="s">
        <v>162</v>
      </c>
      <c r="K5" s="333" t="s">
        <v>180</v>
      </c>
      <c r="L5" s="333" t="s">
        <v>183</v>
      </c>
      <c r="M5" s="333" t="s">
        <v>185</v>
      </c>
      <c r="N5" s="333" t="s">
        <v>188</v>
      </c>
      <c r="O5" s="333" t="s">
        <v>189</v>
      </c>
      <c r="P5" s="333" t="s">
        <v>190</v>
      </c>
      <c r="Q5" s="333" t="s">
        <v>191</v>
      </c>
      <c r="R5" s="333" t="s">
        <v>193</v>
      </c>
      <c r="S5" s="333" t="s">
        <v>203</v>
      </c>
      <c r="T5" s="333" t="s">
        <v>208</v>
      </c>
      <c r="U5" s="333" t="s">
        <v>210</v>
      </c>
      <c r="V5" s="333" t="s">
        <v>430</v>
      </c>
      <c r="X5" s="2"/>
      <c r="Y5" s="2"/>
      <c r="Z5" s="2"/>
      <c r="AA5" s="2"/>
      <c r="AB5" s="2"/>
    </row>
    <row r="6" spans="1:29">
      <c r="B6" s="1"/>
      <c r="C6" s="335" t="s">
        <v>118</v>
      </c>
      <c r="D6" s="335" t="s">
        <v>118</v>
      </c>
      <c r="E6" s="335" t="s">
        <v>118</v>
      </c>
      <c r="F6" s="335" t="s">
        <v>118</v>
      </c>
      <c r="G6" s="335" t="s">
        <v>118</v>
      </c>
      <c r="H6" s="335" t="s">
        <v>118</v>
      </c>
      <c r="I6" s="335" t="s">
        <v>118</v>
      </c>
      <c r="J6" s="335" t="s">
        <v>118</v>
      </c>
      <c r="K6" s="335" t="s">
        <v>118</v>
      </c>
      <c r="L6" s="335" t="s">
        <v>118</v>
      </c>
      <c r="M6" s="335" t="s">
        <v>118</v>
      </c>
      <c r="N6" s="335" t="s">
        <v>118</v>
      </c>
      <c r="O6" s="335" t="s">
        <v>118</v>
      </c>
      <c r="P6" s="335" t="s">
        <v>118</v>
      </c>
      <c r="Q6" s="335" t="s">
        <v>118</v>
      </c>
      <c r="R6" s="335" t="s">
        <v>118</v>
      </c>
      <c r="S6" s="335" t="s">
        <v>118</v>
      </c>
      <c r="T6" s="335" t="s">
        <v>118</v>
      </c>
      <c r="U6" s="335" t="s">
        <v>118</v>
      </c>
      <c r="V6" s="335" t="s">
        <v>118</v>
      </c>
      <c r="X6" s="2"/>
      <c r="Y6" s="2"/>
      <c r="Z6" s="2"/>
      <c r="AC6" s="14"/>
    </row>
    <row r="7" spans="1:29" ht="15" customHeight="1">
      <c r="B7" s="336" t="s">
        <v>8</v>
      </c>
      <c r="C7" s="389">
        <v>42156</v>
      </c>
      <c r="D7" s="392" t="s">
        <v>144</v>
      </c>
      <c r="E7" s="392" t="s">
        <v>145</v>
      </c>
      <c r="F7" s="392" t="s">
        <v>146</v>
      </c>
      <c r="G7" s="338" t="s">
        <v>4</v>
      </c>
      <c r="H7" s="338" t="s">
        <v>5</v>
      </c>
      <c r="I7" s="339" t="s">
        <v>6</v>
      </c>
      <c r="J7" s="340" t="s">
        <v>3</v>
      </c>
      <c r="K7" s="340" t="s">
        <v>4</v>
      </c>
      <c r="L7" s="340" t="s">
        <v>5</v>
      </c>
      <c r="M7" s="340" t="s">
        <v>6</v>
      </c>
      <c r="N7" s="340" t="s">
        <v>3</v>
      </c>
      <c r="O7" s="340" t="s">
        <v>4</v>
      </c>
      <c r="P7" s="340" t="s">
        <v>5</v>
      </c>
      <c r="Q7" s="340" t="s">
        <v>6</v>
      </c>
      <c r="R7" s="340" t="s">
        <v>3</v>
      </c>
      <c r="S7" s="340" t="s">
        <v>4</v>
      </c>
      <c r="T7" s="340" t="s">
        <v>5</v>
      </c>
      <c r="U7" s="340" t="s">
        <v>6</v>
      </c>
      <c r="V7" s="340" t="s">
        <v>3</v>
      </c>
      <c r="X7" s="2"/>
      <c r="Y7" s="2"/>
      <c r="Z7" s="2"/>
      <c r="AC7" s="14"/>
    </row>
    <row r="8" spans="1:29">
      <c r="A8" s="15"/>
      <c r="B8" s="16" t="s">
        <v>21</v>
      </c>
      <c r="J8" s="90"/>
      <c r="K8" s="90"/>
      <c r="L8" s="90"/>
      <c r="O8" s="14"/>
      <c r="P8" s="14"/>
      <c r="Q8" s="14"/>
      <c r="R8" s="14"/>
      <c r="S8" s="14"/>
      <c r="T8" s="14"/>
      <c r="U8" s="14"/>
      <c r="V8" s="14"/>
      <c r="X8" s="2"/>
      <c r="Y8" s="2"/>
      <c r="Z8" s="2"/>
      <c r="AB8" s="123"/>
      <c r="AC8" s="14"/>
    </row>
    <row r="9" spans="1:29">
      <c r="B9" s="401" t="s">
        <v>442</v>
      </c>
      <c r="C9" s="2">
        <v>874.7</v>
      </c>
      <c r="D9" s="2">
        <v>948.7</v>
      </c>
      <c r="E9" s="79">
        <v>581.29999999999995</v>
      </c>
      <c r="F9" s="79">
        <v>327.75</v>
      </c>
      <c r="G9" s="79">
        <v>1782.9</v>
      </c>
      <c r="H9" s="79">
        <v>1426.8999999999999</v>
      </c>
      <c r="I9" s="79">
        <v>1177.0999999999999</v>
      </c>
      <c r="J9" s="79">
        <v>3129.8999999999996</v>
      </c>
      <c r="K9" s="79">
        <v>2473.9</v>
      </c>
      <c r="L9" s="79">
        <v>1929.9</v>
      </c>
      <c r="M9" s="79">
        <v>3330.4</v>
      </c>
      <c r="N9" s="79">
        <v>4303.1811141100006</v>
      </c>
      <c r="O9" s="79">
        <v>2569.1169085500001</v>
      </c>
      <c r="P9" s="79">
        <v>2383.7999999999997</v>
      </c>
      <c r="Q9" s="79">
        <v>2984.6005715699998</v>
      </c>
      <c r="R9" s="79">
        <v>2558.1999999999998</v>
      </c>
      <c r="S9" s="79">
        <v>2539.1999999999998</v>
      </c>
      <c r="T9" s="79">
        <v>2578.0734313100002</v>
      </c>
      <c r="U9" s="79">
        <v>3714.8669511099997</v>
      </c>
      <c r="V9" s="79">
        <v>3513.1845873000002</v>
      </c>
      <c r="X9" s="2"/>
      <c r="Y9" s="2"/>
      <c r="Z9" s="2"/>
      <c r="AB9" s="123"/>
      <c r="AC9" s="123"/>
    </row>
    <row r="10" spans="1:29">
      <c r="B10" s="13" t="s">
        <v>143</v>
      </c>
      <c r="C10" s="79">
        <v>240.9</v>
      </c>
      <c r="D10" s="79">
        <v>208.2</v>
      </c>
      <c r="E10" s="79">
        <v>165.6</v>
      </c>
      <c r="F10" s="79">
        <v>202.65</v>
      </c>
      <c r="G10" s="79">
        <v>247.1</v>
      </c>
      <c r="H10" s="79">
        <v>293.89999999999998</v>
      </c>
      <c r="I10" s="79">
        <v>417.2</v>
      </c>
      <c r="J10" s="79">
        <v>295.39999999999998</v>
      </c>
      <c r="K10" s="79">
        <v>282.7</v>
      </c>
      <c r="L10" s="79">
        <v>326.41999999999996</v>
      </c>
      <c r="M10" s="79">
        <v>359.3</v>
      </c>
      <c r="N10" s="79">
        <v>360.03487527000004</v>
      </c>
      <c r="O10" s="79">
        <v>384.81056181999998</v>
      </c>
      <c r="P10" s="79">
        <v>363.3</v>
      </c>
      <c r="Q10" s="79">
        <v>417.33897925999997</v>
      </c>
      <c r="R10" s="79">
        <v>434.2</v>
      </c>
      <c r="S10" s="79">
        <v>493.8</v>
      </c>
      <c r="T10" s="79">
        <v>441.1417588299999</v>
      </c>
      <c r="U10" s="79">
        <v>385.56321645999998</v>
      </c>
      <c r="V10" s="79">
        <v>515.03554315000008</v>
      </c>
      <c r="X10" s="2"/>
      <c r="Y10" s="2"/>
      <c r="Z10" s="2"/>
      <c r="AB10" s="124"/>
      <c r="AC10" s="124"/>
    </row>
    <row r="11" spans="1:29">
      <c r="B11" s="13" t="s">
        <v>23</v>
      </c>
      <c r="C11" s="78">
        <v>106.79</v>
      </c>
      <c r="D11" s="78">
        <v>190.88</v>
      </c>
      <c r="E11" s="78">
        <v>225.8</v>
      </c>
      <c r="F11" s="78">
        <v>217.55</v>
      </c>
      <c r="G11" s="79">
        <v>212.8</v>
      </c>
      <c r="H11" s="79">
        <v>293.39999999999998</v>
      </c>
      <c r="I11" s="79">
        <v>284.60000000000002</v>
      </c>
      <c r="J11" s="79">
        <v>248.4</v>
      </c>
      <c r="K11" s="79">
        <v>242.6</v>
      </c>
      <c r="L11" s="79">
        <v>258.60000000000002</v>
      </c>
      <c r="M11" s="79">
        <v>282.3</v>
      </c>
      <c r="N11" s="79">
        <v>294.60821537999999</v>
      </c>
      <c r="O11" s="79">
        <v>354.18779014999996</v>
      </c>
      <c r="P11" s="79">
        <v>305.60000000000002</v>
      </c>
      <c r="Q11" s="79">
        <v>263.38642324</v>
      </c>
      <c r="R11" s="79">
        <v>267.5</v>
      </c>
      <c r="S11" s="79">
        <v>288.8</v>
      </c>
      <c r="T11" s="79">
        <v>284.75189305000004</v>
      </c>
      <c r="U11" s="79">
        <v>248.45630398999998</v>
      </c>
      <c r="V11" s="79">
        <v>263.80729332999999</v>
      </c>
      <c r="X11" s="2"/>
      <c r="Y11" s="2"/>
      <c r="Z11" s="2"/>
      <c r="AA11" s="123"/>
      <c r="AB11" s="123"/>
      <c r="AC11" s="14"/>
    </row>
    <row r="12" spans="1:29">
      <c r="B12" s="13" t="s">
        <v>24</v>
      </c>
      <c r="C12" s="78">
        <v>460.80999999999995</v>
      </c>
      <c r="D12" s="78">
        <v>362.91999999999985</v>
      </c>
      <c r="E12" s="78">
        <v>356.8</v>
      </c>
      <c r="F12" s="78">
        <v>352.1</v>
      </c>
      <c r="G12" s="2">
        <v>403.9</v>
      </c>
      <c r="H12" s="2">
        <v>463.80000000000007</v>
      </c>
      <c r="I12" s="2">
        <v>421.9</v>
      </c>
      <c r="J12" s="79">
        <v>362</v>
      </c>
      <c r="K12" s="79">
        <v>406.80000000000018</v>
      </c>
      <c r="L12" s="79">
        <v>411.4</v>
      </c>
      <c r="M12" s="79">
        <v>434.6</v>
      </c>
      <c r="N12" s="79">
        <v>547.11766809000005</v>
      </c>
      <c r="O12" s="79">
        <v>486.08693843999845</v>
      </c>
      <c r="P12" s="79">
        <v>492.5</v>
      </c>
      <c r="Q12" s="79">
        <v>408.66288610999993</v>
      </c>
      <c r="R12" s="79">
        <v>444.7</v>
      </c>
      <c r="S12" s="79">
        <v>442.8</v>
      </c>
      <c r="T12" s="79">
        <v>503.18408057000079</v>
      </c>
      <c r="U12" s="79">
        <v>600.58330042000068</v>
      </c>
      <c r="V12" s="79">
        <v>565.8069100799994</v>
      </c>
      <c r="AA12" s="123"/>
      <c r="AB12" s="123"/>
      <c r="AC12" s="14"/>
    </row>
    <row r="13" spans="1:29">
      <c r="B13" s="13" t="s">
        <v>25</v>
      </c>
      <c r="C13" s="78">
        <v>8813.8629999999994</v>
      </c>
      <c r="D13" s="78">
        <v>9122.4</v>
      </c>
      <c r="E13" s="78">
        <v>9404.1</v>
      </c>
      <c r="F13" s="78">
        <v>9637.5499999999993</v>
      </c>
      <c r="G13" s="78">
        <v>10051.9</v>
      </c>
      <c r="H13" s="78">
        <v>10301.700000000001</v>
      </c>
      <c r="I13" s="78">
        <v>10337.118728020001</v>
      </c>
      <c r="J13" s="79">
        <v>10544.8</v>
      </c>
      <c r="K13" s="79">
        <v>10747.8</v>
      </c>
      <c r="L13" s="79">
        <v>10945.8</v>
      </c>
      <c r="M13" s="79">
        <v>11266.3</v>
      </c>
      <c r="N13" s="79">
        <v>11423.838035320003</v>
      </c>
      <c r="O13" s="79">
        <v>11667.811221089998</v>
      </c>
      <c r="P13" s="79">
        <v>11904.3</v>
      </c>
      <c r="Q13" s="79">
        <v>11916.818422199998</v>
      </c>
      <c r="R13" s="79">
        <v>11226.5</v>
      </c>
      <c r="S13" s="79">
        <v>11382.5</v>
      </c>
      <c r="T13" s="79">
        <v>11460.78862881</v>
      </c>
      <c r="U13" s="79">
        <v>11770.168246800004</v>
      </c>
      <c r="V13" s="79">
        <v>12026.768238039998</v>
      </c>
      <c r="AA13" s="123"/>
      <c r="AB13" s="123"/>
      <c r="AC13" s="14"/>
    </row>
    <row r="14" spans="1:29">
      <c r="B14" s="13" t="s">
        <v>441</v>
      </c>
      <c r="C14" s="78">
        <v>7801.3729999999996</v>
      </c>
      <c r="D14" s="78">
        <v>7784.835</v>
      </c>
      <c r="E14" s="78">
        <v>7862.44</v>
      </c>
      <c r="F14" s="78">
        <v>7863.65</v>
      </c>
      <c r="G14" s="78">
        <v>7862.1</v>
      </c>
      <c r="H14" s="78">
        <v>7816.15</v>
      </c>
      <c r="I14" s="78">
        <v>7781.2493265599996</v>
      </c>
      <c r="J14" s="79">
        <v>7746.2</v>
      </c>
      <c r="K14" s="79">
        <v>7722.3</v>
      </c>
      <c r="L14" s="79">
        <v>7659.37</v>
      </c>
      <c r="M14" s="79">
        <v>7623</v>
      </c>
      <c r="N14" s="79">
        <v>7590.534319530002</v>
      </c>
      <c r="O14" s="79">
        <v>7557.4149529900014</v>
      </c>
      <c r="P14" s="79">
        <v>7521.4</v>
      </c>
      <c r="Q14" s="79">
        <v>7493.8815580299997</v>
      </c>
      <c r="R14" s="79">
        <v>7465.2</v>
      </c>
      <c r="S14" s="79">
        <v>9038.1</v>
      </c>
      <c r="T14" s="79">
        <v>11821.589249820001</v>
      </c>
      <c r="U14" s="79">
        <v>11785.984706880001</v>
      </c>
      <c r="V14" s="79">
        <v>11694.437613220001</v>
      </c>
      <c r="AA14" s="123"/>
      <c r="AB14" s="123"/>
      <c r="AC14" s="14"/>
    </row>
    <row r="15" spans="1:29">
      <c r="A15" s="15"/>
      <c r="B15" s="13" t="s">
        <v>26</v>
      </c>
      <c r="C15" s="78">
        <v>2686.2640000000024</v>
      </c>
      <c r="D15" s="78">
        <v>2884.4650000000006</v>
      </c>
      <c r="E15" s="78">
        <v>2966.6600000000003</v>
      </c>
      <c r="F15" s="78">
        <v>2979.9500000000003</v>
      </c>
      <c r="G15" s="78">
        <v>2871.6</v>
      </c>
      <c r="H15" s="78">
        <v>2512.85</v>
      </c>
      <c r="I15" s="78">
        <v>2612.1600000000003</v>
      </c>
      <c r="J15" s="79">
        <v>2725.2000000000016</v>
      </c>
      <c r="K15" s="79">
        <v>2799.8000000000029</v>
      </c>
      <c r="L15" s="79">
        <v>2603.9500000000003</v>
      </c>
      <c r="M15" s="79">
        <v>2933.6</v>
      </c>
      <c r="N15" s="79">
        <v>2842.074134819999</v>
      </c>
      <c r="O15" s="79">
        <v>3228.9833322099894</v>
      </c>
      <c r="P15" s="79">
        <v>3428.1999999999994</v>
      </c>
      <c r="Q15" s="79">
        <v>3649.424099279991</v>
      </c>
      <c r="R15" s="79">
        <v>5742.7</v>
      </c>
      <c r="S15" s="79">
        <v>4086.7</v>
      </c>
      <c r="T15" s="79">
        <v>4632.1548907799997</v>
      </c>
      <c r="U15" s="79">
        <v>4327.0396619499934</v>
      </c>
      <c r="V15" s="79">
        <v>6795.0111100200002</v>
      </c>
      <c r="AA15" s="123"/>
      <c r="AB15" s="123"/>
      <c r="AC15" s="123"/>
    </row>
    <row r="16" spans="1:29" s="14" customFormat="1">
      <c r="A16" s="129"/>
      <c r="B16" s="165" t="s">
        <v>27</v>
      </c>
      <c r="C16" s="166">
        <v>20984.700000000004</v>
      </c>
      <c r="D16" s="166">
        <v>21502.400000000001</v>
      </c>
      <c r="E16" s="166">
        <v>21562.7</v>
      </c>
      <c r="F16" s="166">
        <v>21581.200000000001</v>
      </c>
      <c r="G16" s="166">
        <v>23432.3</v>
      </c>
      <c r="H16" s="166">
        <v>23108.699999999997</v>
      </c>
      <c r="I16" s="166">
        <v>23031.328054580001</v>
      </c>
      <c r="J16" s="166">
        <v>25051.9</v>
      </c>
      <c r="K16" s="166">
        <v>24675.9</v>
      </c>
      <c r="L16" s="166">
        <v>24135.439999999999</v>
      </c>
      <c r="M16" s="166">
        <v>26229.5</v>
      </c>
      <c r="N16" s="166">
        <v>27361.388362520003</v>
      </c>
      <c r="O16" s="166">
        <v>26248.411705249986</v>
      </c>
      <c r="P16" s="166">
        <v>26399.100000000002</v>
      </c>
      <c r="Q16" s="166">
        <v>27134.112939689985</v>
      </c>
      <c r="R16" s="166">
        <v>28139.1</v>
      </c>
      <c r="S16" s="166">
        <v>28272</v>
      </c>
      <c r="T16" s="166">
        <v>31721.683933169999</v>
      </c>
      <c r="U16" s="166">
        <v>32832.662387609998</v>
      </c>
      <c r="V16" s="166">
        <v>35374.051295140001</v>
      </c>
      <c r="AA16" s="123"/>
      <c r="AB16" s="123"/>
      <c r="AC16" s="123"/>
    </row>
    <row r="17" spans="1:29" ht="6.75" customHeight="1">
      <c r="B17" s="95"/>
      <c r="C17" s="80"/>
      <c r="D17" s="80"/>
      <c r="E17" s="80"/>
      <c r="F17" s="80"/>
      <c r="J17" s="90"/>
      <c r="K17" s="90"/>
      <c r="L17" s="90"/>
      <c r="O17" s="90"/>
      <c r="AA17" s="124"/>
      <c r="AB17" s="123"/>
      <c r="AC17" s="14"/>
    </row>
    <row r="18" spans="1:29">
      <c r="B18" s="16" t="s">
        <v>28</v>
      </c>
      <c r="C18" s="81"/>
      <c r="D18" s="81"/>
      <c r="E18" s="81"/>
      <c r="F18" s="81"/>
      <c r="J18" s="90"/>
      <c r="K18" s="90"/>
      <c r="L18" s="90"/>
      <c r="O18" s="90"/>
      <c r="X18" s="137"/>
      <c r="AA18" s="124"/>
      <c r="AB18" s="124"/>
      <c r="AC18" s="123"/>
    </row>
    <row r="19" spans="1:29">
      <c r="B19" s="401" t="s">
        <v>375</v>
      </c>
      <c r="C19" s="92">
        <v>7965.84</v>
      </c>
      <c r="D19" s="92">
        <v>8311.7000000000007</v>
      </c>
      <c r="E19" s="92">
        <v>8585.2000000000007</v>
      </c>
      <c r="F19" s="92">
        <v>8662.9500000000007</v>
      </c>
      <c r="G19" s="93">
        <v>8169.6</v>
      </c>
      <c r="H19" s="93">
        <v>8052.5</v>
      </c>
      <c r="I19" s="93">
        <v>8523.2000000000007</v>
      </c>
      <c r="J19" s="103">
        <v>10875.5</v>
      </c>
      <c r="K19" s="103">
        <v>10763.300000000001</v>
      </c>
      <c r="L19" s="103">
        <v>10127.24</v>
      </c>
      <c r="M19" s="103">
        <v>9670.9</v>
      </c>
      <c r="N19" s="103">
        <v>11283.08654371</v>
      </c>
      <c r="O19" s="103">
        <v>10147.712725249998</v>
      </c>
      <c r="P19" s="103">
        <v>10045.6</v>
      </c>
      <c r="Q19" s="79">
        <v>10594.381008190001</v>
      </c>
      <c r="R19" s="79">
        <v>10602.3</v>
      </c>
      <c r="S19" s="79">
        <v>10665.9</v>
      </c>
      <c r="T19" s="79">
        <v>10899.349680859999</v>
      </c>
      <c r="U19" s="79">
        <v>11719.737299690001</v>
      </c>
      <c r="V19" s="79">
        <v>14835.856375639996</v>
      </c>
      <c r="X19" s="119"/>
      <c r="Y19" s="123"/>
      <c r="Z19" s="125"/>
      <c r="AA19" s="123"/>
      <c r="AB19" s="124"/>
      <c r="AC19" s="123"/>
    </row>
    <row r="20" spans="1:29">
      <c r="B20" s="13" t="s">
        <v>29</v>
      </c>
      <c r="C20" s="92">
        <v>701.84</v>
      </c>
      <c r="D20" s="92">
        <v>745.9</v>
      </c>
      <c r="E20" s="92">
        <v>419.1</v>
      </c>
      <c r="F20" s="92">
        <v>557.75</v>
      </c>
      <c r="G20" s="92">
        <v>473.3</v>
      </c>
      <c r="H20" s="92">
        <v>527.9</v>
      </c>
      <c r="I20" s="92">
        <v>564.9</v>
      </c>
      <c r="J20" s="103">
        <v>499.9</v>
      </c>
      <c r="K20" s="103">
        <v>424</v>
      </c>
      <c r="L20" s="103">
        <v>489.04</v>
      </c>
      <c r="M20" s="103">
        <v>628.6</v>
      </c>
      <c r="N20" s="103">
        <v>512.36542133</v>
      </c>
      <c r="O20" s="103">
        <v>484.68671756000003</v>
      </c>
      <c r="P20" s="103">
        <v>477.7</v>
      </c>
      <c r="Q20" s="79">
        <v>451.61818603999996</v>
      </c>
      <c r="R20" s="79">
        <v>428.6</v>
      </c>
      <c r="S20" s="79">
        <v>434.3</v>
      </c>
      <c r="T20" s="79">
        <v>434.63134459000003</v>
      </c>
      <c r="U20" s="79">
        <v>513.32478527000001</v>
      </c>
      <c r="V20" s="79">
        <v>452.56457864000004</v>
      </c>
      <c r="Y20" s="123"/>
      <c r="Z20" s="125"/>
      <c r="AA20" s="123"/>
      <c r="AB20" s="123"/>
      <c r="AC20" s="123"/>
    </row>
    <row r="21" spans="1:29" ht="15.75" customHeight="1">
      <c r="B21" s="13" t="s">
        <v>30</v>
      </c>
      <c r="C21" s="92">
        <v>134.4555</v>
      </c>
      <c r="D21" s="92">
        <v>170.84100000000001</v>
      </c>
      <c r="E21" s="92">
        <v>149.9</v>
      </c>
      <c r="F21" s="92">
        <v>136.94999999999999</v>
      </c>
      <c r="G21" s="92">
        <v>135.30000000000001</v>
      </c>
      <c r="H21" s="92">
        <v>140.30000000000001</v>
      </c>
      <c r="I21" s="92">
        <v>117.1</v>
      </c>
      <c r="J21" s="103">
        <v>103.9</v>
      </c>
      <c r="K21" s="103">
        <v>126.6</v>
      </c>
      <c r="L21" s="103">
        <v>157.63999999999999</v>
      </c>
      <c r="M21" s="103">
        <v>166.9</v>
      </c>
      <c r="N21" s="103">
        <v>128.52076013999999</v>
      </c>
      <c r="O21" s="103">
        <v>147.84036992</v>
      </c>
      <c r="P21" s="103">
        <v>190.4</v>
      </c>
      <c r="Q21" s="79">
        <v>207.39671203999998</v>
      </c>
      <c r="R21" s="79">
        <v>139.6</v>
      </c>
      <c r="S21" s="79">
        <v>186.5</v>
      </c>
      <c r="T21" s="79">
        <v>246.89106439999998</v>
      </c>
      <c r="U21" s="79">
        <v>216.68511062000002</v>
      </c>
      <c r="V21" s="79">
        <v>147.00374374</v>
      </c>
      <c r="Y21" s="123"/>
      <c r="AA21" s="123"/>
      <c r="AB21" s="123"/>
      <c r="AC21" s="123"/>
    </row>
    <row r="22" spans="1:29">
      <c r="B22" s="13" t="s">
        <v>31</v>
      </c>
      <c r="C22" s="92">
        <v>972.60449999999969</v>
      </c>
      <c r="D22" s="92">
        <v>1107.6590000000001</v>
      </c>
      <c r="E22" s="92">
        <v>1467.7</v>
      </c>
      <c r="F22" s="92">
        <v>1294.6500000000001</v>
      </c>
      <c r="G22" s="92">
        <v>1275.7</v>
      </c>
      <c r="H22" s="92">
        <v>1336.2</v>
      </c>
      <c r="I22" s="92">
        <v>1243.6000000000001</v>
      </c>
      <c r="J22" s="103">
        <v>1245.0999999999999</v>
      </c>
      <c r="K22" s="103">
        <v>1231.1000000000001</v>
      </c>
      <c r="L22" s="103">
        <v>1157.54</v>
      </c>
      <c r="M22" s="103">
        <v>1122.4000000000001</v>
      </c>
      <c r="N22" s="103">
        <v>925.72057126000004</v>
      </c>
      <c r="O22" s="103">
        <v>952.33790869999996</v>
      </c>
      <c r="P22" s="103">
        <v>903.5</v>
      </c>
      <c r="Q22" s="79">
        <v>889.39733604999947</v>
      </c>
      <c r="R22" s="79">
        <v>936.2</v>
      </c>
      <c r="S22" s="79">
        <v>823.9</v>
      </c>
      <c r="T22" s="79">
        <v>1212.1060667400002</v>
      </c>
      <c r="U22" s="79">
        <v>1242.1821870300016</v>
      </c>
      <c r="V22" s="79">
        <v>1092.7539874199999</v>
      </c>
      <c r="Y22" s="124"/>
      <c r="Z22" s="126"/>
      <c r="AA22" s="123"/>
      <c r="AC22" s="123"/>
    </row>
    <row r="23" spans="1:29">
      <c r="B23" s="13" t="s">
        <v>32</v>
      </c>
      <c r="C23" s="92">
        <v>7156.1</v>
      </c>
      <c r="D23" s="92">
        <v>7161.4999999999991</v>
      </c>
      <c r="E23" s="92">
        <v>7096.6</v>
      </c>
      <c r="F23" s="92">
        <v>7265.85</v>
      </c>
      <c r="G23" s="92">
        <v>7211.4</v>
      </c>
      <c r="H23" s="92">
        <v>6942.24</v>
      </c>
      <c r="I23" s="92">
        <v>6907.2</v>
      </c>
      <c r="J23" s="103">
        <v>6902.3000000000011</v>
      </c>
      <c r="K23" s="103">
        <v>6734.34</v>
      </c>
      <c r="L23" s="103">
        <v>6728.2</v>
      </c>
      <c r="M23" s="103">
        <v>6621.3</v>
      </c>
      <c r="N23" s="103">
        <v>6548.3957823799992</v>
      </c>
      <c r="O23" s="103">
        <v>6580.7425085499899</v>
      </c>
      <c r="P23" s="103">
        <v>6612.2</v>
      </c>
      <c r="Q23" s="79">
        <v>6696.6966039999998</v>
      </c>
      <c r="R23" s="79">
        <v>8242</v>
      </c>
      <c r="S23" s="79">
        <v>8127</v>
      </c>
      <c r="T23" s="79">
        <v>10519.605876739999</v>
      </c>
      <c r="U23" s="79">
        <v>10526.444882509997</v>
      </c>
      <c r="V23" s="79">
        <v>10496.565084830001</v>
      </c>
      <c r="Y23" s="124"/>
      <c r="AA23" s="123"/>
      <c r="AC23" s="123"/>
    </row>
    <row r="24" spans="1:29">
      <c r="B24" s="172" t="s">
        <v>206</v>
      </c>
      <c r="C24" s="167">
        <v>16930.84</v>
      </c>
      <c r="D24" s="167">
        <v>17497.599999999999</v>
      </c>
      <c r="E24" s="167">
        <v>17718.5</v>
      </c>
      <c r="F24" s="167">
        <v>17918.150000000001</v>
      </c>
      <c r="G24" s="167">
        <v>17265.3</v>
      </c>
      <c r="H24" s="167">
        <v>16999.14</v>
      </c>
      <c r="I24" s="167">
        <v>17356</v>
      </c>
      <c r="J24" s="167">
        <v>19626.7</v>
      </c>
      <c r="K24" s="167">
        <v>19279.340000000004</v>
      </c>
      <c r="L24" s="167">
        <v>18659.66</v>
      </c>
      <c r="M24" s="167">
        <v>18210.099999999999</v>
      </c>
      <c r="N24" s="167">
        <v>19398.089078819998</v>
      </c>
      <c r="O24" s="167">
        <v>18313.320229979989</v>
      </c>
      <c r="P24" s="167">
        <v>18229.400000000001</v>
      </c>
      <c r="Q24" s="167">
        <v>18839.489846320001</v>
      </c>
      <c r="R24" s="167">
        <v>20348.7</v>
      </c>
      <c r="S24" s="167">
        <v>20237.5</v>
      </c>
      <c r="T24" s="167">
        <v>23312.58403333</v>
      </c>
      <c r="U24" s="167">
        <v>24218.374265120001</v>
      </c>
      <c r="V24" s="167">
        <v>27024.743770269997</v>
      </c>
      <c r="Y24" s="123"/>
      <c r="AA24" s="123"/>
      <c r="AC24" s="123"/>
    </row>
    <row r="25" spans="1:29">
      <c r="B25" s="165" t="s">
        <v>207</v>
      </c>
      <c r="C25" s="167">
        <v>4053.8455555</v>
      </c>
      <c r="D25" s="167">
        <v>4004.8376145102798</v>
      </c>
      <c r="E25" s="167">
        <v>3844.2</v>
      </c>
      <c r="F25" s="167">
        <v>3663.05</v>
      </c>
      <c r="G25" s="167">
        <v>6167</v>
      </c>
      <c r="H25" s="167">
        <v>6109.54</v>
      </c>
      <c r="I25" s="167">
        <v>5675.3</v>
      </c>
      <c r="J25" s="167">
        <v>5425.2</v>
      </c>
      <c r="K25" s="167">
        <v>5396.54</v>
      </c>
      <c r="L25" s="167">
        <v>5475.7</v>
      </c>
      <c r="M25" s="167">
        <v>8019.4</v>
      </c>
      <c r="N25" s="167">
        <v>7963.2994019500002</v>
      </c>
      <c r="O25" s="167">
        <v>7935.0915332400009</v>
      </c>
      <c r="P25" s="167">
        <v>8169.7</v>
      </c>
      <c r="Q25" s="167">
        <v>8294.6230320600025</v>
      </c>
      <c r="R25" s="167">
        <v>7790.3</v>
      </c>
      <c r="S25" s="167">
        <v>8034.5</v>
      </c>
      <c r="T25" s="167">
        <v>8409.0998457100141</v>
      </c>
      <c r="U25" s="167">
        <v>8614.2873016399881</v>
      </c>
      <c r="V25" s="167">
        <v>8349.3074622500062</v>
      </c>
      <c r="Y25" s="123"/>
      <c r="AA25" s="123"/>
      <c r="AC25" s="123"/>
    </row>
    <row r="26" spans="1:29" s="14" customFormat="1">
      <c r="A26" s="129"/>
      <c r="B26" s="165" t="s">
        <v>33</v>
      </c>
      <c r="C26" s="167">
        <v>20984.6855555</v>
      </c>
      <c r="D26" s="167">
        <v>21502.43761451028</v>
      </c>
      <c r="E26" s="167">
        <v>21562.7</v>
      </c>
      <c r="F26" s="167">
        <v>21581.200000000001</v>
      </c>
      <c r="G26" s="167">
        <v>23432.3</v>
      </c>
      <c r="H26" s="167">
        <v>23108.68</v>
      </c>
      <c r="I26" s="167">
        <v>23031.3</v>
      </c>
      <c r="J26" s="167">
        <v>25051.9</v>
      </c>
      <c r="K26" s="167">
        <v>24675.880000000005</v>
      </c>
      <c r="L26" s="167">
        <v>24135.360000000001</v>
      </c>
      <c r="M26" s="167">
        <v>26229.5</v>
      </c>
      <c r="N26" s="167">
        <v>27361.388480769998</v>
      </c>
      <c r="O26" s="167">
        <v>26248.411763219989</v>
      </c>
      <c r="P26" s="167">
        <v>26399.100000000002</v>
      </c>
      <c r="Q26" s="167">
        <v>27134.112878380001</v>
      </c>
      <c r="R26" s="167">
        <v>28139.1</v>
      </c>
      <c r="S26" s="167">
        <v>28272</v>
      </c>
      <c r="T26" s="167">
        <v>31721.683879040014</v>
      </c>
      <c r="U26" s="167">
        <v>32832.661566759991</v>
      </c>
      <c r="V26" s="167">
        <v>35374.051232520003</v>
      </c>
      <c r="AA26" s="123"/>
      <c r="AC26" s="123"/>
    </row>
    <row r="27" spans="1:29">
      <c r="C27" s="86"/>
      <c r="D27" s="86"/>
      <c r="E27" s="86"/>
      <c r="F27" s="86"/>
      <c r="M27" s="109"/>
      <c r="N27" s="109"/>
      <c r="AA27" s="123"/>
      <c r="AC27" s="14"/>
    </row>
    <row r="28" spans="1:29">
      <c r="B28" s="55" t="s">
        <v>201</v>
      </c>
      <c r="AA28" s="123"/>
    </row>
    <row r="29" spans="1:29">
      <c r="AA29" s="123"/>
    </row>
    <row r="30" spans="1:29" ht="15" customHeight="1">
      <c r="AA30" s="127"/>
    </row>
    <row r="31" spans="1:29" ht="15" customHeight="1">
      <c r="AA31" s="127"/>
    </row>
  </sheetData>
  <pageMargins left="0.511811024" right="0.511811024" top="0.78740157499999996" bottom="0.78740157499999996" header="0.31496062000000002" footer="0.31496062000000002"/>
  <pageSetup scale="81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  <pageSetUpPr fitToPage="1"/>
  </sheetPr>
  <dimension ref="B1:W88"/>
  <sheetViews>
    <sheetView showGridLines="0" zoomScale="85" zoomScaleNormal="85" workbookViewId="0"/>
  </sheetViews>
  <sheetFormatPr defaultColWidth="9.109375" defaultRowHeight="14.4" outlineLevelCol="1"/>
  <cols>
    <col min="1" max="1" width="2.88671875" style="129" customWidth="1"/>
    <col min="2" max="2" width="53.88671875" style="2" customWidth="1"/>
    <col min="3" max="5" width="12.109375" style="2" hidden="1" customWidth="1" outlineLevel="1"/>
    <col min="6" max="7" width="12.109375" style="129" hidden="1" customWidth="1" outlineLevel="1"/>
    <col min="8" max="9" width="13" style="129" hidden="1" customWidth="1" outlineLevel="1"/>
    <col min="10" max="10" width="11.44140625" style="129" hidden="1" customWidth="1" outlineLevel="1"/>
    <col min="11" max="14" width="12" style="129" hidden="1" customWidth="1" outlineLevel="1"/>
    <col min="15" max="15" width="12" style="129" hidden="1" customWidth="1" outlineLevel="1" collapsed="1"/>
    <col min="16" max="16" width="12" style="129" bestFit="1" customWidth="1" collapsed="1"/>
    <col min="17" max="18" width="12" style="129" bestFit="1" customWidth="1"/>
    <col min="19" max="22" width="12" style="129" customWidth="1"/>
    <col min="23" max="23" width="12" style="129" bestFit="1" customWidth="1"/>
    <col min="24" max="16384" width="9.109375" style="129"/>
  </cols>
  <sheetData>
    <row r="1" spans="2:23">
      <c r="C1" s="129"/>
    </row>
    <row r="2" spans="2:23">
      <c r="C2" s="129"/>
    </row>
    <row r="3" spans="2:23">
      <c r="C3" s="129"/>
    </row>
    <row r="4" spans="2:23">
      <c r="B4" s="4"/>
      <c r="F4" s="90"/>
      <c r="G4" s="2"/>
      <c r="H4" s="2"/>
      <c r="I4" s="2"/>
      <c r="J4" s="90"/>
    </row>
    <row r="5" spans="2:23">
      <c r="B5" s="1" t="s">
        <v>0</v>
      </c>
      <c r="C5" s="332" t="s">
        <v>2</v>
      </c>
      <c r="D5" s="333" t="s">
        <v>114</v>
      </c>
      <c r="E5" s="333" t="s">
        <v>55</v>
      </c>
      <c r="F5" s="333" t="s">
        <v>115</v>
      </c>
      <c r="G5" s="333" t="s">
        <v>116</v>
      </c>
      <c r="H5" s="333" t="s">
        <v>152</v>
      </c>
      <c r="I5" s="333" t="s">
        <v>156</v>
      </c>
      <c r="J5" s="333" t="s">
        <v>159</v>
      </c>
      <c r="K5" s="333" t="s">
        <v>162</v>
      </c>
      <c r="L5" s="333" t="s">
        <v>180</v>
      </c>
      <c r="M5" s="333" t="s">
        <v>183</v>
      </c>
      <c r="N5" s="333" t="s">
        <v>185</v>
      </c>
      <c r="O5" s="333" t="s">
        <v>188</v>
      </c>
      <c r="P5" s="333" t="s">
        <v>189</v>
      </c>
      <c r="Q5" s="333" t="s">
        <v>190</v>
      </c>
      <c r="R5" s="333" t="s">
        <v>191</v>
      </c>
      <c r="S5" s="333" t="s">
        <v>193</v>
      </c>
      <c r="T5" s="333" t="s">
        <v>203</v>
      </c>
      <c r="U5" s="333" t="s">
        <v>208</v>
      </c>
      <c r="V5" s="333" t="s">
        <v>210</v>
      </c>
      <c r="W5" s="333" t="s">
        <v>430</v>
      </c>
    </row>
    <row r="6" spans="2:23">
      <c r="B6" s="1"/>
      <c r="C6" s="334" t="s">
        <v>117</v>
      </c>
      <c r="D6" s="335" t="s">
        <v>118</v>
      </c>
      <c r="E6" s="335" t="s">
        <v>118</v>
      </c>
      <c r="F6" s="335" t="s">
        <v>118</v>
      </c>
      <c r="G6" s="335" t="s">
        <v>118</v>
      </c>
      <c r="H6" s="335" t="s">
        <v>118</v>
      </c>
      <c r="I6" s="335" t="s">
        <v>118</v>
      </c>
      <c r="J6" s="335" t="s">
        <v>118</v>
      </c>
      <c r="K6" s="335" t="s">
        <v>118</v>
      </c>
      <c r="L6" s="335" t="s">
        <v>118</v>
      </c>
      <c r="M6" s="335" t="s">
        <v>118</v>
      </c>
      <c r="N6" s="335" t="s">
        <v>118</v>
      </c>
      <c r="O6" s="335" t="s">
        <v>118</v>
      </c>
      <c r="P6" s="335" t="s">
        <v>118</v>
      </c>
      <c r="Q6" s="335" t="s">
        <v>118</v>
      </c>
      <c r="R6" s="335" t="s">
        <v>118</v>
      </c>
      <c r="S6" s="335" t="s">
        <v>118</v>
      </c>
      <c r="T6" s="335" t="s">
        <v>118</v>
      </c>
      <c r="U6" s="335" t="s">
        <v>118</v>
      </c>
      <c r="V6" s="335" t="s">
        <v>118</v>
      </c>
      <c r="W6" s="335" t="s">
        <v>118</v>
      </c>
    </row>
    <row r="7" spans="2:23" ht="13.5" customHeight="1">
      <c r="B7" s="336" t="s">
        <v>132</v>
      </c>
      <c r="C7" s="337" t="s">
        <v>3</v>
      </c>
      <c r="D7" s="338" t="s">
        <v>4</v>
      </c>
      <c r="E7" s="338" t="s">
        <v>5</v>
      </c>
      <c r="F7" s="369" t="s">
        <v>6</v>
      </c>
      <c r="G7" s="338" t="s">
        <v>3</v>
      </c>
      <c r="H7" s="338" t="s">
        <v>4</v>
      </c>
      <c r="I7" s="338" t="s">
        <v>5</v>
      </c>
      <c r="J7" s="339" t="s">
        <v>6</v>
      </c>
      <c r="K7" s="340" t="s">
        <v>3</v>
      </c>
      <c r="L7" s="340" t="s">
        <v>4</v>
      </c>
      <c r="M7" s="340" t="s">
        <v>5</v>
      </c>
      <c r="N7" s="340" t="s">
        <v>6</v>
      </c>
      <c r="O7" s="340" t="s">
        <v>3</v>
      </c>
      <c r="P7" s="340" t="s">
        <v>4</v>
      </c>
      <c r="Q7" s="340" t="s">
        <v>5</v>
      </c>
      <c r="R7" s="340" t="s">
        <v>6</v>
      </c>
      <c r="S7" s="340" t="s">
        <v>3</v>
      </c>
      <c r="T7" s="340" t="s">
        <v>4</v>
      </c>
      <c r="U7" s="340" t="s">
        <v>5</v>
      </c>
      <c r="V7" s="340" t="s">
        <v>6</v>
      </c>
      <c r="W7" s="340" t="s">
        <v>3</v>
      </c>
    </row>
    <row r="8" spans="2:23">
      <c r="B8" s="168" t="s">
        <v>440</v>
      </c>
      <c r="C8" s="141">
        <v>5389.2824979399993</v>
      </c>
      <c r="D8" s="84">
        <v>6968.3926715599991</v>
      </c>
      <c r="E8" s="84">
        <v>8125.2772201299977</v>
      </c>
      <c r="F8" s="84">
        <v>8183.0304777400015</v>
      </c>
      <c r="G8" s="84">
        <v>7002.7999999999993</v>
      </c>
      <c r="H8" s="84">
        <v>7141</v>
      </c>
      <c r="I8" s="84">
        <v>7976.2</v>
      </c>
      <c r="J8" s="84">
        <v>4472</v>
      </c>
      <c r="K8" s="84">
        <v>7068</v>
      </c>
      <c r="L8" s="84">
        <v>8322</v>
      </c>
      <c r="M8" s="84">
        <v>9205.1</v>
      </c>
      <c r="N8" s="84">
        <v>9336</v>
      </c>
      <c r="O8" s="84">
        <v>8262.7896920000003</v>
      </c>
      <c r="P8" s="84">
        <v>9097.3518889999996</v>
      </c>
      <c r="Q8" s="84">
        <v>11264</v>
      </c>
      <c r="R8" s="84">
        <v>10683.958534990003</v>
      </c>
      <c r="S8" s="84">
        <v>9439</v>
      </c>
      <c r="T8" s="84">
        <v>10375</v>
      </c>
      <c r="U8" s="84">
        <v>12376.230807</v>
      </c>
      <c r="V8" s="84">
        <v>10633.610599999998</v>
      </c>
      <c r="W8" s="84">
        <v>9080.5</v>
      </c>
    </row>
    <row r="9" spans="2:23" s="175" customFormat="1">
      <c r="B9" s="173" t="s">
        <v>35</v>
      </c>
      <c r="C9" s="174">
        <v>4755.378547199999</v>
      </c>
      <c r="D9" s="112">
        <v>6282.6818238199994</v>
      </c>
      <c r="E9" s="112">
        <v>7398.1756143699977</v>
      </c>
      <c r="F9" s="112">
        <v>7492.7520203700014</v>
      </c>
      <c r="G9" s="112">
        <v>6474.7999999999993</v>
      </c>
      <c r="H9" s="112">
        <v>6574</v>
      </c>
      <c r="I9" s="112">
        <v>7323.2</v>
      </c>
      <c r="J9" s="112">
        <v>3869</v>
      </c>
      <c r="K9" s="112">
        <v>6442</v>
      </c>
      <c r="L9" s="112">
        <v>7748</v>
      </c>
      <c r="M9" s="112">
        <v>8590.5</v>
      </c>
      <c r="N9" s="112">
        <v>8590</v>
      </c>
      <c r="O9" s="112">
        <v>7450.2462930000011</v>
      </c>
      <c r="P9" s="112">
        <v>8261.2491239999999</v>
      </c>
      <c r="Q9" s="112">
        <v>10250</v>
      </c>
      <c r="R9" s="112">
        <v>9696.7112319900025</v>
      </c>
      <c r="S9" s="112">
        <v>8522</v>
      </c>
      <c r="T9" s="112">
        <v>9454</v>
      </c>
      <c r="U9" s="112">
        <v>11366.206688</v>
      </c>
      <c r="V9" s="112">
        <v>9630.2185679999984</v>
      </c>
      <c r="W9" s="112">
        <v>8091.4</v>
      </c>
    </row>
    <row r="10" spans="2:23">
      <c r="B10" s="25" t="s">
        <v>41</v>
      </c>
      <c r="C10" s="45">
        <v>3047.3207718600001</v>
      </c>
      <c r="D10" s="26">
        <v>3945.7355521200002</v>
      </c>
      <c r="E10" s="26">
        <v>155.53431294000004</v>
      </c>
      <c r="F10" s="26">
        <v>0</v>
      </c>
      <c r="G10" s="50">
        <v>3566</v>
      </c>
      <c r="H10" s="50">
        <v>4131</v>
      </c>
      <c r="I10" s="50">
        <v>44.4</v>
      </c>
      <c r="J10" s="50">
        <v>142</v>
      </c>
      <c r="K10" s="27">
        <v>4812</v>
      </c>
      <c r="L10" s="27">
        <v>4531</v>
      </c>
      <c r="M10" s="27">
        <v>277.5</v>
      </c>
      <c r="N10" s="27">
        <v>0</v>
      </c>
      <c r="O10" s="27">
        <v>5034.6156690000007</v>
      </c>
      <c r="P10" s="27">
        <v>5661.8993659999996</v>
      </c>
      <c r="Q10" s="27">
        <v>349</v>
      </c>
      <c r="R10" s="27">
        <v>43.378521999999997</v>
      </c>
      <c r="S10" s="27">
        <v>6050</v>
      </c>
      <c r="T10" s="27">
        <v>4081</v>
      </c>
      <c r="U10" s="27">
        <v>428.38031000000001</v>
      </c>
      <c r="V10" s="27">
        <v>769.87692000000004</v>
      </c>
      <c r="W10" s="27">
        <v>5673.8200210000005</v>
      </c>
    </row>
    <row r="11" spans="2:23">
      <c r="B11" s="25" t="s">
        <v>42</v>
      </c>
      <c r="C11" s="45">
        <v>1022.97542675</v>
      </c>
      <c r="D11" s="26">
        <v>1343.7118000799999</v>
      </c>
      <c r="E11" s="26">
        <v>1188.26946806</v>
      </c>
      <c r="F11" s="26">
        <v>919.17771868</v>
      </c>
      <c r="G11" s="50">
        <v>1010</v>
      </c>
      <c r="H11" s="50">
        <v>1413</v>
      </c>
      <c r="I11" s="50">
        <v>894.4</v>
      </c>
      <c r="J11" s="50">
        <v>1105</v>
      </c>
      <c r="K11" s="27">
        <v>1246</v>
      </c>
      <c r="L11" s="27">
        <v>1445</v>
      </c>
      <c r="M11" s="27">
        <v>1299</v>
      </c>
      <c r="N11" s="27">
        <v>1488</v>
      </c>
      <c r="O11" s="27">
        <v>1440.835405</v>
      </c>
      <c r="P11" s="27">
        <v>1572.0409030000001</v>
      </c>
      <c r="Q11" s="27">
        <v>1379</v>
      </c>
      <c r="R11" s="27">
        <v>1450.8780799900001</v>
      </c>
      <c r="S11" s="27">
        <v>1404</v>
      </c>
      <c r="T11" s="27">
        <v>1656</v>
      </c>
      <c r="U11" s="27">
        <v>1440.132748</v>
      </c>
      <c r="V11" s="27">
        <v>1644.807783</v>
      </c>
      <c r="W11" s="27">
        <v>1376.6886529999999</v>
      </c>
    </row>
    <row r="12" spans="2:23">
      <c r="B12" s="25" t="s">
        <v>43</v>
      </c>
      <c r="C12" s="45">
        <v>266.58657369000002</v>
      </c>
      <c r="D12" s="26">
        <v>558.95579398999985</v>
      </c>
      <c r="E12" s="26">
        <v>5570.515082779998</v>
      </c>
      <c r="F12" s="26">
        <v>6093.4132239900018</v>
      </c>
      <c r="G12" s="50">
        <v>1551.4</v>
      </c>
      <c r="H12" s="50">
        <v>343</v>
      </c>
      <c r="I12" s="50">
        <v>5705.4</v>
      </c>
      <c r="J12" s="50">
        <v>1680</v>
      </c>
      <c r="K12" s="27">
        <v>95</v>
      </c>
      <c r="L12" s="27">
        <v>1231</v>
      </c>
      <c r="M12" s="27">
        <v>6705</v>
      </c>
      <c r="N12" s="27">
        <v>6719</v>
      </c>
      <c r="O12" s="27">
        <v>510.07153000000005</v>
      </c>
      <c r="P12" s="27">
        <v>361.09815200000003</v>
      </c>
      <c r="Q12" s="27">
        <v>7701</v>
      </c>
      <c r="R12" s="27">
        <v>7255.1191660000004</v>
      </c>
      <c r="S12" s="27">
        <v>311</v>
      </c>
      <c r="T12" s="27">
        <v>2478</v>
      </c>
      <c r="U12" s="27">
        <v>8511.2276760000004</v>
      </c>
      <c r="V12" s="27">
        <v>5899.6604010000001</v>
      </c>
      <c r="W12" s="27">
        <v>2.2024180000000002</v>
      </c>
    </row>
    <row r="13" spans="2:23">
      <c r="B13" s="25" t="s">
        <v>44</v>
      </c>
      <c r="C13" s="45">
        <v>417.09419979</v>
      </c>
      <c r="D13" s="26">
        <v>434.27867763</v>
      </c>
      <c r="E13" s="26">
        <v>483.8567505900001</v>
      </c>
      <c r="F13" s="26">
        <v>480.16107770000002</v>
      </c>
      <c r="G13" s="50">
        <v>347.4</v>
      </c>
      <c r="H13" s="50">
        <v>687</v>
      </c>
      <c r="I13" s="50">
        <v>679</v>
      </c>
      <c r="J13" s="50">
        <v>942</v>
      </c>
      <c r="K13" s="27">
        <v>289</v>
      </c>
      <c r="L13" s="27">
        <v>541</v>
      </c>
      <c r="M13" s="27">
        <v>309</v>
      </c>
      <c r="N13" s="27">
        <v>383</v>
      </c>
      <c r="O13" s="27">
        <v>464.72368900000004</v>
      </c>
      <c r="P13" s="27">
        <v>523.622704</v>
      </c>
      <c r="Q13" s="27">
        <v>369</v>
      </c>
      <c r="R13" s="27">
        <v>383.87348200000002</v>
      </c>
      <c r="S13" s="27">
        <v>291</v>
      </c>
      <c r="T13" s="27">
        <v>426</v>
      </c>
      <c r="U13" s="27">
        <v>276.93625900000001</v>
      </c>
      <c r="V13" s="27">
        <v>438.69346200000001</v>
      </c>
      <c r="W13" s="27">
        <v>369.52658600000001</v>
      </c>
    </row>
    <row r="14" spans="2:23">
      <c r="B14" s="25" t="s">
        <v>45</v>
      </c>
      <c r="C14" s="45">
        <v>1.40157511</v>
      </c>
      <c r="D14" s="26">
        <v>0</v>
      </c>
      <c r="E14" s="26">
        <v>0</v>
      </c>
      <c r="F14" s="26">
        <v>0</v>
      </c>
      <c r="G14" s="50">
        <v>0</v>
      </c>
      <c r="H14" s="26">
        <v>0</v>
      </c>
      <c r="I14" s="26">
        <v>0</v>
      </c>
      <c r="J14" s="26">
        <v>0</v>
      </c>
      <c r="K14" s="27">
        <v>0</v>
      </c>
      <c r="L14" s="27">
        <v>0</v>
      </c>
      <c r="M14" s="27">
        <v>0</v>
      </c>
      <c r="N14" s="27">
        <v>0</v>
      </c>
      <c r="O14" s="27">
        <v>0</v>
      </c>
      <c r="P14" s="27">
        <v>142.587999</v>
      </c>
      <c r="Q14" s="27">
        <v>452</v>
      </c>
      <c r="R14" s="27">
        <v>563.46198200000003</v>
      </c>
      <c r="S14" s="27">
        <v>466</v>
      </c>
      <c r="T14" s="27">
        <v>813</v>
      </c>
      <c r="U14" s="27">
        <v>709.52969499999995</v>
      </c>
      <c r="V14" s="27">
        <v>877.18000199999994</v>
      </c>
      <c r="W14" s="27">
        <v>669.12912800000004</v>
      </c>
    </row>
    <row r="15" spans="2:23" s="15" customFormat="1">
      <c r="B15" s="173" t="s">
        <v>36</v>
      </c>
      <c r="C15" s="174">
        <v>633.90395074000003</v>
      </c>
      <c r="D15" s="112">
        <v>685.71084773999996</v>
      </c>
      <c r="E15" s="112">
        <v>727.10160575999998</v>
      </c>
      <c r="F15" s="112">
        <v>690.27845736999996</v>
      </c>
      <c r="G15" s="112">
        <v>528</v>
      </c>
      <c r="H15" s="112">
        <v>567</v>
      </c>
      <c r="I15" s="112">
        <v>653</v>
      </c>
      <c r="J15" s="112">
        <v>603</v>
      </c>
      <c r="K15" s="112">
        <v>626</v>
      </c>
      <c r="L15" s="112">
        <v>574</v>
      </c>
      <c r="M15" s="112">
        <v>614.6</v>
      </c>
      <c r="N15" s="112">
        <v>746</v>
      </c>
      <c r="O15" s="112">
        <v>812.54339899999991</v>
      </c>
      <c r="P15" s="112">
        <v>836.10276499999998</v>
      </c>
      <c r="Q15" s="112">
        <v>1015</v>
      </c>
      <c r="R15" s="112">
        <v>987.2473030000001</v>
      </c>
      <c r="S15" s="112">
        <v>918</v>
      </c>
      <c r="T15" s="112">
        <v>921</v>
      </c>
      <c r="U15" s="112">
        <v>1010.0241189999999</v>
      </c>
      <c r="V15" s="112">
        <v>1003.392032</v>
      </c>
      <c r="W15" s="112">
        <v>989.06160999999997</v>
      </c>
    </row>
    <row r="16" spans="2:23">
      <c r="B16" s="25" t="s">
        <v>46</v>
      </c>
      <c r="C16" s="45">
        <v>446.80828251000003</v>
      </c>
      <c r="D16" s="26">
        <v>499.11047314000001</v>
      </c>
      <c r="E16" s="26">
        <v>647.93029779999995</v>
      </c>
      <c r="F16" s="26">
        <v>647.65141504999997</v>
      </c>
      <c r="G16" s="50">
        <v>500</v>
      </c>
      <c r="H16" s="50">
        <v>567</v>
      </c>
      <c r="I16" s="50">
        <v>653</v>
      </c>
      <c r="J16" s="50">
        <v>603</v>
      </c>
      <c r="K16" s="27">
        <v>626</v>
      </c>
      <c r="L16" s="27">
        <v>574</v>
      </c>
      <c r="M16" s="27">
        <v>615</v>
      </c>
      <c r="N16" s="27">
        <v>578</v>
      </c>
      <c r="O16" s="27">
        <v>580.81620599999997</v>
      </c>
      <c r="P16" s="27">
        <v>592.72443199999998</v>
      </c>
      <c r="Q16" s="27">
        <v>693</v>
      </c>
      <c r="R16" s="27">
        <v>621.02268000000004</v>
      </c>
      <c r="S16" s="27">
        <v>592</v>
      </c>
      <c r="T16" s="27">
        <v>558</v>
      </c>
      <c r="U16" s="27">
        <v>653.66065900000001</v>
      </c>
      <c r="V16" s="27">
        <v>591.84210399999995</v>
      </c>
      <c r="W16" s="27">
        <v>584.16229799999996</v>
      </c>
    </row>
    <row r="17" spans="2:23">
      <c r="B17" s="25" t="s">
        <v>432</v>
      </c>
      <c r="C17" s="45">
        <v>187.09566823</v>
      </c>
      <c r="D17" s="26">
        <v>186.60037459999998</v>
      </c>
      <c r="E17" s="26">
        <v>79.171307959999993</v>
      </c>
      <c r="F17" s="26">
        <v>42.627042320000001</v>
      </c>
      <c r="G17" s="50">
        <v>28</v>
      </c>
      <c r="H17" s="50">
        <v>0</v>
      </c>
      <c r="I17" s="50">
        <v>0</v>
      </c>
      <c r="J17" s="50">
        <v>0</v>
      </c>
      <c r="K17" s="27">
        <v>0</v>
      </c>
      <c r="L17" s="27">
        <v>0</v>
      </c>
      <c r="M17" s="27">
        <v>0</v>
      </c>
      <c r="N17" s="27">
        <v>168</v>
      </c>
      <c r="O17" s="27">
        <v>231.727193</v>
      </c>
      <c r="P17" s="27">
        <v>243.378333</v>
      </c>
      <c r="Q17" s="27">
        <v>321</v>
      </c>
      <c r="R17" s="27">
        <v>366.22462300000001</v>
      </c>
      <c r="S17" s="27">
        <v>326</v>
      </c>
      <c r="T17" s="27">
        <v>363</v>
      </c>
      <c r="U17" s="27">
        <v>356.36345999999998</v>
      </c>
      <c r="V17" s="27">
        <v>411.54992800000002</v>
      </c>
      <c r="W17" s="27">
        <v>404.89931200000001</v>
      </c>
    </row>
    <row r="18" spans="2:23">
      <c r="B18" s="142" t="s">
        <v>437</v>
      </c>
      <c r="C18" s="141">
        <v>94.325634377917822</v>
      </c>
      <c r="D18" s="157">
        <v>101.84820536686505</v>
      </c>
      <c r="E18" s="157">
        <v>91.161742974739894</v>
      </c>
      <c r="F18" s="157">
        <v>84.687253986788605</v>
      </c>
      <c r="G18" s="157">
        <v>100.58833609413378</v>
      </c>
      <c r="H18" s="157">
        <v>104.76123792185969</v>
      </c>
      <c r="I18" s="157">
        <v>97.653017727740036</v>
      </c>
      <c r="J18" s="157">
        <v>95.035778175313055</v>
      </c>
      <c r="K18" s="157">
        <v>103.78466327108092</v>
      </c>
      <c r="L18" s="157">
        <v>107.04157654409998</v>
      </c>
      <c r="M18" s="157">
        <v>99.373716743978875</v>
      </c>
      <c r="N18" s="157">
        <v>102.22793487574978</v>
      </c>
      <c r="O18" s="157">
        <v>106.50818448333683</v>
      </c>
      <c r="P18" s="157">
        <v>109.80115233924701</v>
      </c>
      <c r="Q18" s="157">
        <v>102</v>
      </c>
      <c r="R18" s="157">
        <v>94.3</v>
      </c>
      <c r="S18" s="157">
        <v>106.4</v>
      </c>
      <c r="T18" s="157">
        <v>101.8</v>
      </c>
      <c r="U18" s="157">
        <v>105.56156961115117</v>
      </c>
      <c r="V18" s="157">
        <v>97.18286919396175</v>
      </c>
      <c r="W18" s="157">
        <v>98.9</v>
      </c>
    </row>
    <row r="19" spans="2:23">
      <c r="B19" s="142" t="s">
        <v>431</v>
      </c>
      <c r="C19" s="159">
        <v>2469.8279200000006</v>
      </c>
      <c r="D19" s="160">
        <v>1952</v>
      </c>
      <c r="E19" s="160">
        <v>3747</v>
      </c>
      <c r="F19" s="160">
        <v>3513.5803399999995</v>
      </c>
      <c r="G19" s="160">
        <v>2855</v>
      </c>
      <c r="H19" s="160">
        <v>3513</v>
      </c>
      <c r="I19" s="160">
        <v>4153</v>
      </c>
      <c r="J19" s="160">
        <v>2593</v>
      </c>
      <c r="K19" s="160">
        <v>2502</v>
      </c>
      <c r="L19" s="160">
        <v>3292</v>
      </c>
      <c r="M19" s="160">
        <v>3967</v>
      </c>
      <c r="N19" s="160">
        <v>3373</v>
      </c>
      <c r="O19" s="160">
        <v>2474.0040870000003</v>
      </c>
      <c r="P19" s="160">
        <v>2616.477249</v>
      </c>
      <c r="Q19" s="160">
        <v>3468</v>
      </c>
      <c r="R19" s="160">
        <v>2785.913215</v>
      </c>
      <c r="S19" s="160">
        <v>2820</v>
      </c>
      <c r="T19" s="160">
        <v>2627</v>
      </c>
      <c r="U19" s="160">
        <v>3099.9497759999995</v>
      </c>
      <c r="V19" s="160">
        <v>2665.3882959999996</v>
      </c>
      <c r="W19" s="160">
        <v>2544.7645990000001</v>
      </c>
    </row>
    <row r="20" spans="2:23">
      <c r="B20" s="142" t="s">
        <v>173</v>
      </c>
      <c r="C20" s="169">
        <v>18.8</v>
      </c>
      <c r="D20" s="157" t="s">
        <v>154</v>
      </c>
      <c r="E20" s="157">
        <v>20.8</v>
      </c>
      <c r="F20" s="157">
        <v>21</v>
      </c>
      <c r="G20" s="157">
        <v>21.5</v>
      </c>
      <c r="H20" s="157">
        <v>23.9</v>
      </c>
      <c r="I20" s="157">
        <v>24.2</v>
      </c>
      <c r="J20" s="157">
        <v>24</v>
      </c>
      <c r="K20" s="157">
        <v>24.1</v>
      </c>
      <c r="L20" s="157">
        <v>25</v>
      </c>
      <c r="M20" s="157">
        <v>25.3</v>
      </c>
      <c r="N20" s="157">
        <v>26.1</v>
      </c>
      <c r="O20" s="157">
        <v>24.864821316683617</v>
      </c>
      <c r="P20" s="157">
        <v>27.5040788248795</v>
      </c>
      <c r="Q20" s="157">
        <v>27.3</v>
      </c>
      <c r="R20" s="157">
        <v>27</v>
      </c>
      <c r="S20" s="157">
        <v>25.7</v>
      </c>
      <c r="T20" s="157">
        <v>25.9</v>
      </c>
      <c r="U20" s="157">
        <v>25.324876473095483</v>
      </c>
      <c r="V20" s="157">
        <v>24.446455680692317</v>
      </c>
      <c r="W20" s="157">
        <v>24.2090755766957</v>
      </c>
    </row>
    <row r="21" spans="2:23">
      <c r="B21" s="1" t="s">
        <v>7</v>
      </c>
      <c r="C21" s="334" t="s">
        <v>2</v>
      </c>
      <c r="D21" s="333" t="s">
        <v>114</v>
      </c>
      <c r="E21" s="333" t="s">
        <v>55</v>
      </c>
      <c r="F21" s="333" t="s">
        <v>115</v>
      </c>
      <c r="G21" s="333" t="s">
        <v>116</v>
      </c>
      <c r="H21" s="333" t="s">
        <v>152</v>
      </c>
      <c r="I21" s="333" t="s">
        <v>156</v>
      </c>
      <c r="J21" s="333" t="s">
        <v>159</v>
      </c>
      <c r="K21" s="333" t="s">
        <v>162</v>
      </c>
      <c r="L21" s="333" t="s">
        <v>180</v>
      </c>
      <c r="M21" s="333" t="s">
        <v>183</v>
      </c>
      <c r="N21" s="333" t="s">
        <v>185</v>
      </c>
      <c r="O21" s="333" t="s">
        <v>188</v>
      </c>
      <c r="P21" s="333" t="s">
        <v>189</v>
      </c>
      <c r="Q21" s="333" t="s">
        <v>190</v>
      </c>
      <c r="R21" s="333" t="s">
        <v>191</v>
      </c>
      <c r="S21" s="333" t="s">
        <v>193</v>
      </c>
      <c r="T21" s="333" t="s">
        <v>203</v>
      </c>
      <c r="U21" s="333" t="s">
        <v>208</v>
      </c>
      <c r="V21" s="333" t="s">
        <v>210</v>
      </c>
      <c r="W21" s="333" t="s">
        <v>430</v>
      </c>
    </row>
    <row r="22" spans="2:23">
      <c r="B22" s="1"/>
      <c r="C22" s="334" t="s">
        <v>117</v>
      </c>
      <c r="D22" s="335" t="s">
        <v>118</v>
      </c>
      <c r="E22" s="335" t="s">
        <v>118</v>
      </c>
      <c r="F22" s="335" t="s">
        <v>118</v>
      </c>
      <c r="G22" s="335" t="s">
        <v>118</v>
      </c>
      <c r="H22" s="335" t="s">
        <v>118</v>
      </c>
      <c r="I22" s="335" t="s">
        <v>118</v>
      </c>
      <c r="J22" s="335" t="s">
        <v>118</v>
      </c>
      <c r="K22" s="335" t="s">
        <v>118</v>
      </c>
      <c r="L22" s="335" t="s">
        <v>118</v>
      </c>
      <c r="M22" s="335" t="s">
        <v>118</v>
      </c>
      <c r="N22" s="335" t="s">
        <v>118</v>
      </c>
      <c r="O22" s="335" t="s">
        <v>118</v>
      </c>
      <c r="P22" s="335" t="s">
        <v>118</v>
      </c>
      <c r="Q22" s="335" t="s">
        <v>118</v>
      </c>
      <c r="R22" s="335" t="s">
        <v>118</v>
      </c>
      <c r="S22" s="335" t="s">
        <v>118</v>
      </c>
      <c r="T22" s="335" t="s">
        <v>118</v>
      </c>
      <c r="U22" s="335" t="s">
        <v>118</v>
      </c>
      <c r="V22" s="335" t="s">
        <v>118</v>
      </c>
      <c r="W22" s="335" t="s">
        <v>118</v>
      </c>
    </row>
    <row r="23" spans="2:23" ht="12" customHeight="1">
      <c r="B23" s="336" t="s">
        <v>8</v>
      </c>
      <c r="C23" s="337" t="s">
        <v>3</v>
      </c>
      <c r="D23" s="338" t="s">
        <v>4</v>
      </c>
      <c r="E23" s="338" t="s">
        <v>5</v>
      </c>
      <c r="F23" s="338" t="s">
        <v>5</v>
      </c>
      <c r="G23" s="338" t="s">
        <v>3</v>
      </c>
      <c r="H23" s="338" t="s">
        <v>4</v>
      </c>
      <c r="I23" s="338" t="s">
        <v>5</v>
      </c>
      <c r="J23" s="339" t="s">
        <v>6</v>
      </c>
      <c r="K23" s="340" t="s">
        <v>3</v>
      </c>
      <c r="L23" s="340" t="s">
        <v>4</v>
      </c>
      <c r="M23" s="340" t="s">
        <v>5</v>
      </c>
      <c r="N23" s="340" t="s">
        <v>6</v>
      </c>
      <c r="O23" s="340" t="s">
        <v>3</v>
      </c>
      <c r="P23" s="340" t="s">
        <v>4</v>
      </c>
      <c r="Q23" s="340" t="s">
        <v>5</v>
      </c>
      <c r="R23" s="340" t="s">
        <v>6</v>
      </c>
      <c r="S23" s="340" t="s">
        <v>3</v>
      </c>
      <c r="T23" s="340" t="s">
        <v>4</v>
      </c>
      <c r="U23" s="340" t="s">
        <v>5</v>
      </c>
      <c r="V23" s="340" t="s">
        <v>6</v>
      </c>
      <c r="W23" s="340" t="s">
        <v>6</v>
      </c>
    </row>
    <row r="24" spans="2:23">
      <c r="B24" s="142" t="s">
        <v>9</v>
      </c>
      <c r="C24" s="141">
        <v>654.88379452679999</v>
      </c>
      <c r="D24" s="83">
        <v>817.34954445674396</v>
      </c>
      <c r="E24" s="83">
        <v>972.37034654723698</v>
      </c>
      <c r="F24" s="83">
        <v>931.10027146970845</v>
      </c>
      <c r="G24" s="83">
        <v>895.87</v>
      </c>
      <c r="H24" s="83">
        <v>998.1</v>
      </c>
      <c r="I24" s="83">
        <v>1051.3799999999999</v>
      </c>
      <c r="J24" s="83">
        <v>706.1</v>
      </c>
      <c r="K24" s="83">
        <v>914.14999999999986</v>
      </c>
      <c r="L24" s="83">
        <v>1116.3000000000002</v>
      </c>
      <c r="M24" s="83">
        <v>1197.175</v>
      </c>
      <c r="N24" s="83">
        <v>1212.1000000000001</v>
      </c>
      <c r="O24" s="83">
        <v>1053.3599471149701</v>
      </c>
      <c r="P24" s="83">
        <v>1210.6635171478254</v>
      </c>
      <c r="Q24" s="83">
        <v>1405.5</v>
      </c>
      <c r="R24" s="83">
        <v>1243.8999999999999</v>
      </c>
      <c r="S24" s="83">
        <v>1242</v>
      </c>
      <c r="T24" s="83">
        <v>1283.7</v>
      </c>
      <c r="U24" s="83">
        <v>1546.6975109968041</v>
      </c>
      <c r="V24" s="83">
        <v>1243.4280902601001</v>
      </c>
      <c r="W24" s="83">
        <v>1084.5999999999999</v>
      </c>
    </row>
    <row r="25" spans="2:23">
      <c r="B25" s="8" t="s">
        <v>10</v>
      </c>
      <c r="C25" s="46">
        <v>508.34749046000007</v>
      </c>
      <c r="D25" s="9">
        <v>709.71828789000017</v>
      </c>
      <c r="E25" s="9">
        <v>740.71443353999985</v>
      </c>
      <c r="F25" s="9">
        <v>692.99838044999956</v>
      </c>
      <c r="G25" s="9">
        <v>704.4</v>
      </c>
      <c r="H25" s="9">
        <v>748.1</v>
      </c>
      <c r="I25" s="9">
        <v>778.9</v>
      </c>
      <c r="J25" s="9">
        <v>425</v>
      </c>
      <c r="K25" s="9">
        <v>733.55</v>
      </c>
      <c r="L25" s="9">
        <v>890.80000000000007</v>
      </c>
      <c r="M25" s="9">
        <v>914.745</v>
      </c>
      <c r="N25" s="9">
        <v>954.4</v>
      </c>
      <c r="O25" s="9">
        <v>880.05472886254995</v>
      </c>
      <c r="P25" s="9">
        <v>998.89972064782546</v>
      </c>
      <c r="Q25" s="9">
        <v>1148.5</v>
      </c>
      <c r="R25" s="9">
        <v>1040.3</v>
      </c>
      <c r="S25" s="9">
        <v>1004.6</v>
      </c>
      <c r="T25" s="9">
        <v>1056.2</v>
      </c>
      <c r="U25" s="9">
        <v>1306.4543498568041</v>
      </c>
      <c r="V25" s="9">
        <v>1033.404787999325</v>
      </c>
      <c r="W25" s="9">
        <v>898.1</v>
      </c>
    </row>
    <row r="26" spans="2:23">
      <c r="B26" s="52" t="s">
        <v>35</v>
      </c>
      <c r="C26" s="46">
        <v>453.46244568000009</v>
      </c>
      <c r="D26" s="9">
        <v>648.15664971000012</v>
      </c>
      <c r="E26" s="9">
        <v>677.99279008999986</v>
      </c>
      <c r="F26" s="9">
        <v>632.39476831999957</v>
      </c>
      <c r="G26" s="9">
        <v>658.8</v>
      </c>
      <c r="H26" s="9">
        <v>698.6</v>
      </c>
      <c r="I26" s="9">
        <v>718.5</v>
      </c>
      <c r="J26" s="9">
        <v>369.9</v>
      </c>
      <c r="K26" s="9">
        <v>676.25</v>
      </c>
      <c r="L26" s="9">
        <v>837.6</v>
      </c>
      <c r="M26" s="9">
        <v>861.125</v>
      </c>
      <c r="N26" s="9">
        <v>884.9</v>
      </c>
      <c r="O26" s="9">
        <v>807.34711467262491</v>
      </c>
      <c r="P26" s="9">
        <v>921.73310696999999</v>
      </c>
      <c r="Q26" s="9">
        <v>1055.3</v>
      </c>
      <c r="R26" s="9">
        <v>931.5</v>
      </c>
      <c r="S26" s="9">
        <v>916.9</v>
      </c>
      <c r="T26" s="9">
        <v>965.5</v>
      </c>
      <c r="U26" s="9">
        <v>1202.3070588600035</v>
      </c>
      <c r="V26" s="9">
        <v>929.92390429337502</v>
      </c>
      <c r="W26" s="9">
        <v>803.23935299000016</v>
      </c>
    </row>
    <row r="27" spans="2:23">
      <c r="B27" s="52" t="s">
        <v>36</v>
      </c>
      <c r="C27" s="46">
        <v>54.885044779999973</v>
      </c>
      <c r="D27" s="9">
        <v>61.561638180000003</v>
      </c>
      <c r="E27" s="9">
        <v>62.721643449999988</v>
      </c>
      <c r="F27" s="9">
        <v>60.603612130000009</v>
      </c>
      <c r="G27" s="9">
        <v>45.6</v>
      </c>
      <c r="H27" s="9">
        <v>49.5</v>
      </c>
      <c r="I27" s="9">
        <v>60.4</v>
      </c>
      <c r="J27" s="9">
        <v>55.1</v>
      </c>
      <c r="K27" s="9">
        <v>57.3</v>
      </c>
      <c r="L27" s="9">
        <v>53.2</v>
      </c>
      <c r="M27" s="9">
        <v>53.62</v>
      </c>
      <c r="N27" s="9">
        <v>69.5</v>
      </c>
      <c r="O27" s="9">
        <v>72.707614189925067</v>
      </c>
      <c r="P27" s="9">
        <v>77.166613677825495</v>
      </c>
      <c r="Q27" s="9">
        <v>93.2</v>
      </c>
      <c r="R27" s="9">
        <v>108.8</v>
      </c>
      <c r="S27" s="9">
        <v>87.7</v>
      </c>
      <c r="T27" s="9">
        <v>90.7</v>
      </c>
      <c r="U27" s="9">
        <v>104.14729099680052</v>
      </c>
      <c r="V27" s="9">
        <v>103.48088370595001</v>
      </c>
      <c r="W27" s="9">
        <v>94.852268520000621</v>
      </c>
    </row>
    <row r="28" spans="2:23">
      <c r="B28" s="8" t="s">
        <v>11</v>
      </c>
      <c r="C28" s="46">
        <v>46.551555480000012</v>
      </c>
      <c r="D28" s="9">
        <v>40.968122000000001</v>
      </c>
      <c r="E28" s="9">
        <v>77.799301999999997</v>
      </c>
      <c r="F28" s="9">
        <v>73.796376110000011</v>
      </c>
      <c r="G28" s="9">
        <v>61.38</v>
      </c>
      <c r="H28" s="9">
        <v>84.1</v>
      </c>
      <c r="I28" s="9">
        <v>100.74000000000001</v>
      </c>
      <c r="J28" s="9">
        <v>62.1</v>
      </c>
      <c r="K28" s="9">
        <v>60.3</v>
      </c>
      <c r="L28" s="9">
        <v>82.2</v>
      </c>
      <c r="M28" s="9">
        <v>100.33</v>
      </c>
      <c r="N28" s="9">
        <v>88</v>
      </c>
      <c r="O28" s="9">
        <v>61.515669559999992</v>
      </c>
      <c r="P28" s="9">
        <v>71.963796500000001</v>
      </c>
      <c r="Q28" s="9">
        <v>94.7</v>
      </c>
      <c r="R28" s="9">
        <v>75.599999999999994</v>
      </c>
      <c r="S28" s="9">
        <v>72.5</v>
      </c>
      <c r="T28" s="9">
        <v>68</v>
      </c>
      <c r="U28" s="9">
        <v>78.505845149999999</v>
      </c>
      <c r="V28" s="9">
        <v>65.159296850000004</v>
      </c>
      <c r="W28" s="9">
        <v>63.206398260000007</v>
      </c>
    </row>
    <row r="29" spans="2:23">
      <c r="B29" s="8" t="s">
        <v>119</v>
      </c>
      <c r="C29" s="46">
        <v>99.984748586799881</v>
      </c>
      <c r="D29" s="9">
        <v>66.663134566743807</v>
      </c>
      <c r="E29" s="9">
        <v>153.85661100723712</v>
      </c>
      <c r="F29" s="9">
        <v>164.3055149097089</v>
      </c>
      <c r="G29" s="9">
        <v>130.09</v>
      </c>
      <c r="H29" s="9">
        <v>165.9</v>
      </c>
      <c r="I29" s="9">
        <v>171.73999999999998</v>
      </c>
      <c r="J29" s="9">
        <v>219</v>
      </c>
      <c r="K29" s="9">
        <v>120.3</v>
      </c>
      <c r="L29" s="9">
        <v>143.30000000000001</v>
      </c>
      <c r="M29" s="9">
        <v>182.1</v>
      </c>
      <c r="N29" s="9">
        <v>169.7</v>
      </c>
      <c r="O29" s="9">
        <v>111.78954869242011</v>
      </c>
      <c r="P29" s="9">
        <v>139.80000000000001</v>
      </c>
      <c r="Q29" s="9">
        <v>162.30000000000001</v>
      </c>
      <c r="R29" s="9">
        <v>128</v>
      </c>
      <c r="S29" s="9">
        <v>162.80000000000001</v>
      </c>
      <c r="T29" s="9">
        <v>159.5</v>
      </c>
      <c r="U29" s="9">
        <v>161.7373159900001</v>
      </c>
      <c r="V29" s="9">
        <v>144.86400541077521</v>
      </c>
      <c r="W29" s="9">
        <v>123.33743509999988</v>
      </c>
    </row>
    <row r="30" spans="2:23">
      <c r="B30" s="142" t="s">
        <v>12</v>
      </c>
      <c r="C30" s="141">
        <v>-409.16653003886984</v>
      </c>
      <c r="D30" s="83">
        <v>-425.1947999476771</v>
      </c>
      <c r="E30" s="83">
        <v>-558.5</v>
      </c>
      <c r="F30" s="83">
        <v>-560.0145519419134</v>
      </c>
      <c r="G30" s="83">
        <v>-510.14</v>
      </c>
      <c r="H30" s="83">
        <v>-525.4</v>
      </c>
      <c r="I30" s="83">
        <v>-574.4</v>
      </c>
      <c r="J30" s="83">
        <v>-564.9</v>
      </c>
      <c r="K30" s="83">
        <v>-552.44000000000005</v>
      </c>
      <c r="L30" s="83">
        <v>-604</v>
      </c>
      <c r="M30" s="83">
        <v>-677.24</v>
      </c>
      <c r="N30" s="83">
        <v>-724.5</v>
      </c>
      <c r="O30" s="83">
        <v>-601.17322943999989</v>
      </c>
      <c r="P30" s="83">
        <v>-685.39384523000001</v>
      </c>
      <c r="Q30" s="83">
        <v>-751.3</v>
      </c>
      <c r="R30" s="83">
        <v>-704.59055563305583</v>
      </c>
      <c r="S30" s="83">
        <v>-714.1</v>
      </c>
      <c r="T30" s="83">
        <v>-706</v>
      </c>
      <c r="U30" s="83">
        <v>-781.88250001898382</v>
      </c>
      <c r="V30" s="83">
        <v>-647.72897275305456</v>
      </c>
      <c r="W30" s="83">
        <v>-694.86094540441798</v>
      </c>
    </row>
    <row r="31" spans="2:23">
      <c r="B31" s="142" t="s">
        <v>13</v>
      </c>
      <c r="C31" s="141">
        <v>245.71726448793015</v>
      </c>
      <c r="D31" s="83">
        <v>392.15474450906686</v>
      </c>
      <c r="E31" s="83">
        <v>413.87034654723698</v>
      </c>
      <c r="F31" s="83">
        <v>371.08571952779505</v>
      </c>
      <c r="G31" s="83">
        <v>385.73</v>
      </c>
      <c r="H31" s="83">
        <v>472.70000000000005</v>
      </c>
      <c r="I31" s="83">
        <v>476.9799999999999</v>
      </c>
      <c r="J31" s="83">
        <v>141.20000000000005</v>
      </c>
      <c r="K31" s="83">
        <v>361.70999999999981</v>
      </c>
      <c r="L31" s="83">
        <v>512.30000000000018</v>
      </c>
      <c r="M31" s="83">
        <v>520.03499999999997</v>
      </c>
      <c r="N31" s="83">
        <v>487.60000000000014</v>
      </c>
      <c r="O31" s="83">
        <v>452.18671767497017</v>
      </c>
      <c r="P31" s="83">
        <v>525.26967191782535</v>
      </c>
      <c r="Q31" s="83">
        <v>654.20000000000005</v>
      </c>
      <c r="R31" s="83">
        <v>539.30944436694404</v>
      </c>
      <c r="S31" s="83">
        <v>526</v>
      </c>
      <c r="T31" s="83">
        <v>577.70000000000005</v>
      </c>
      <c r="U31" s="83">
        <v>764.81501097782029</v>
      </c>
      <c r="V31" s="83">
        <v>595.69911750704557</v>
      </c>
      <c r="W31" s="83">
        <v>389.7</v>
      </c>
    </row>
    <row r="32" spans="2:23">
      <c r="B32" s="53" t="s">
        <v>14</v>
      </c>
      <c r="C32" s="116">
        <v>0.37520742846519561</v>
      </c>
      <c r="D32" s="54">
        <v>0.47978829518980737</v>
      </c>
      <c r="E32" s="54">
        <v>0.42563036606046017</v>
      </c>
      <c r="F32" s="54">
        <v>0.39854538861002536</v>
      </c>
      <c r="G32" s="54">
        <v>0.430564702467992</v>
      </c>
      <c r="H32" s="54">
        <v>0.47359983969542135</v>
      </c>
      <c r="I32" s="54">
        <v>0.45367041412239151</v>
      </c>
      <c r="J32" s="11">
        <v>0.19997167540008504</v>
      </c>
      <c r="K32" s="54">
        <v>0.39567904610840654</v>
      </c>
      <c r="L32" s="11">
        <v>0.45892681178894573</v>
      </c>
      <c r="M32" s="11">
        <v>0.43438511495813059</v>
      </c>
      <c r="N32" s="11">
        <v>0.4022770398481974</v>
      </c>
      <c r="O32" s="11">
        <v>0.42928034136237742</v>
      </c>
      <c r="P32" s="11">
        <v>0.43386924977742469</v>
      </c>
      <c r="Q32" s="11">
        <v>0.46500000000000002</v>
      </c>
      <c r="R32" s="11">
        <v>0.43356334461527785</v>
      </c>
      <c r="S32" s="11">
        <v>0.42399999999999999</v>
      </c>
      <c r="T32" s="11">
        <v>0.45</v>
      </c>
      <c r="U32" s="11">
        <v>0.49448260279730971</v>
      </c>
      <c r="V32" s="11">
        <v>0.47907806022175137</v>
      </c>
      <c r="W32" s="11">
        <v>0.35930296883643742</v>
      </c>
    </row>
    <row r="33" spans="2:23" ht="14.25" customHeight="1">
      <c r="B33" s="171" t="s">
        <v>438</v>
      </c>
      <c r="C33" s="44">
        <v>-64.150215545418732</v>
      </c>
      <c r="D33" s="7">
        <v>-53.279401868260805</v>
      </c>
      <c r="E33" s="7">
        <v>-65.720015660451082</v>
      </c>
      <c r="F33" s="7">
        <v>-59.231038732447757</v>
      </c>
      <c r="G33" s="7">
        <v>-54.6</v>
      </c>
      <c r="H33" s="7">
        <v>-59.7</v>
      </c>
      <c r="I33" s="7">
        <v>-61.5</v>
      </c>
      <c r="J33" s="7">
        <v>-62</v>
      </c>
      <c r="K33" s="7">
        <v>-43.5</v>
      </c>
      <c r="L33" s="7">
        <v>-59.3</v>
      </c>
      <c r="M33" s="7">
        <v>-43.7</v>
      </c>
      <c r="N33" s="7">
        <v>-73.7</v>
      </c>
      <c r="O33" s="7">
        <v>-53.590728331700014</v>
      </c>
      <c r="P33" s="7">
        <v>-48.184821366999998</v>
      </c>
      <c r="Q33" s="7">
        <v>-56.4</v>
      </c>
      <c r="R33" s="7">
        <v>-65.439410811627013</v>
      </c>
      <c r="S33" s="7">
        <v>-58.7</v>
      </c>
      <c r="T33" s="7">
        <v>-65.099999999999994</v>
      </c>
      <c r="U33" s="7">
        <v>-62.886382215152473</v>
      </c>
      <c r="V33" s="7">
        <v>-53.446596330610326</v>
      </c>
      <c r="W33" s="7">
        <v>-64.508602726869682</v>
      </c>
    </row>
    <row r="34" spans="2:23" ht="15" customHeight="1">
      <c r="B34" s="6" t="s">
        <v>462</v>
      </c>
      <c r="C34" s="44">
        <v>-22.279295857629894</v>
      </c>
      <c r="D34" s="7">
        <v>37.440790981701959</v>
      </c>
      <c r="E34" s="7">
        <v>11.566324316169768</v>
      </c>
      <c r="F34" s="7">
        <v>10.839964360333749</v>
      </c>
      <c r="G34" s="7">
        <v>6.1</v>
      </c>
      <c r="H34" s="7">
        <v>-5.0999999999999996</v>
      </c>
      <c r="I34" s="7">
        <v>5.8</v>
      </c>
      <c r="J34" s="7">
        <v>-7.9</v>
      </c>
      <c r="K34" s="7">
        <v>-0.5</v>
      </c>
      <c r="L34" s="7">
        <v>-0.9</v>
      </c>
      <c r="M34" s="7">
        <v>4.9000000000000004</v>
      </c>
      <c r="N34" s="7">
        <v>-8.1999999999999993</v>
      </c>
      <c r="O34" s="7">
        <v>1.3053204102200009</v>
      </c>
      <c r="P34" s="7">
        <v>2.4045262163199999</v>
      </c>
      <c r="Q34" s="7">
        <v>2.9</v>
      </c>
      <c r="R34" s="7">
        <v>20.256669689999999</v>
      </c>
      <c r="S34" s="7">
        <v>-16.899999999999999</v>
      </c>
      <c r="T34" s="7">
        <v>5</v>
      </c>
      <c r="U34" s="7">
        <v>25.537193709920889</v>
      </c>
      <c r="V34" s="7">
        <v>12.058949147467203</v>
      </c>
      <c r="W34" s="7">
        <v>-56.710262096318907</v>
      </c>
    </row>
    <row r="35" spans="2:23">
      <c r="B35" s="6" t="s">
        <v>102</v>
      </c>
      <c r="C35" s="44">
        <v>109.6</v>
      </c>
      <c r="D35" s="7">
        <v>115.25662217608271</v>
      </c>
      <c r="E35" s="7">
        <v>130.44</v>
      </c>
      <c r="F35" s="7">
        <v>148.7923683787611</v>
      </c>
      <c r="G35" s="7">
        <v>134.44</v>
      </c>
      <c r="H35" s="7">
        <v>143.69999999999999</v>
      </c>
      <c r="I35" s="7">
        <v>152</v>
      </c>
      <c r="J35" s="7">
        <v>258.10000000000002</v>
      </c>
      <c r="K35" s="7">
        <v>183.24</v>
      </c>
      <c r="L35" s="7">
        <v>192</v>
      </c>
      <c r="M35" s="7">
        <v>194.35</v>
      </c>
      <c r="N35" s="7">
        <v>266.2</v>
      </c>
      <c r="O35" s="7">
        <v>222.47220414000003</v>
      </c>
      <c r="P35" s="7">
        <v>246.80985165999999</v>
      </c>
      <c r="Q35" s="7">
        <v>234.8</v>
      </c>
      <c r="R35" s="7">
        <v>243.49931340763581</v>
      </c>
      <c r="S35" s="7">
        <v>250.6</v>
      </c>
      <c r="T35" s="7">
        <v>259.5</v>
      </c>
      <c r="U35" s="7">
        <v>273.49208336110075</v>
      </c>
      <c r="V35" s="7">
        <v>240.84012553161901</v>
      </c>
      <c r="W35" s="7">
        <v>257.39124093516625</v>
      </c>
    </row>
    <row r="36" spans="2:23">
      <c r="B36" s="142" t="s">
        <v>19</v>
      </c>
      <c r="C36" s="141">
        <v>268.88775308488152</v>
      </c>
      <c r="D36" s="157">
        <v>491.57275579859072</v>
      </c>
      <c r="E36" s="157">
        <v>490.15665520295568</v>
      </c>
      <c r="F36" s="157">
        <v>471.4870135344421</v>
      </c>
      <c r="G36" s="157">
        <v>471.67</v>
      </c>
      <c r="H36" s="157">
        <v>551.6</v>
      </c>
      <c r="I36" s="157">
        <v>573.28</v>
      </c>
      <c r="J36" s="157">
        <v>329.40000000000009</v>
      </c>
      <c r="K36" s="157">
        <v>500.94999999999982</v>
      </c>
      <c r="L36" s="157">
        <v>644.10000000000014</v>
      </c>
      <c r="M36" s="157">
        <v>675.58499999999992</v>
      </c>
      <c r="N36" s="157">
        <v>671.90000000000009</v>
      </c>
      <c r="O36" s="157">
        <v>622.37351389349021</v>
      </c>
      <c r="P36" s="157">
        <v>726.29922842714541</v>
      </c>
      <c r="Q36" s="157">
        <v>835.5</v>
      </c>
      <c r="R36" s="157">
        <v>737.6260166529529</v>
      </c>
      <c r="S36" s="157">
        <v>700</v>
      </c>
      <c r="T36" s="157">
        <v>777</v>
      </c>
      <c r="U36" s="157">
        <v>1000.9579058336894</v>
      </c>
      <c r="V36" s="157">
        <v>795.15159585552146</v>
      </c>
      <c r="W36" s="157">
        <v>525.8723761119777</v>
      </c>
    </row>
    <row r="37" spans="2:23">
      <c r="B37" s="53" t="s">
        <v>20</v>
      </c>
      <c r="C37" s="116">
        <v>0.41058849727556934</v>
      </c>
      <c r="D37" s="11">
        <v>0.60142292747629456</v>
      </c>
      <c r="E37" s="11">
        <v>0.50408433056750379</v>
      </c>
      <c r="F37" s="11">
        <v>0.5063761959710491</v>
      </c>
      <c r="G37" s="11">
        <v>0.52649379932356255</v>
      </c>
      <c r="H37" s="11">
        <v>0.55265003506662658</v>
      </c>
      <c r="I37" s="11">
        <v>0.54526431927561869</v>
      </c>
      <c r="J37" s="11">
        <v>0.46650616060048161</v>
      </c>
      <c r="K37" s="11">
        <v>0.54799540556801385</v>
      </c>
      <c r="L37" s="11">
        <v>0.57699543133566245</v>
      </c>
      <c r="M37" s="11">
        <v>0.56431599390231169</v>
      </c>
      <c r="N37" s="11">
        <v>0.55432720072601271</v>
      </c>
      <c r="O37" s="11">
        <v>0.59084600244968366</v>
      </c>
      <c r="P37" s="11">
        <v>0.59991832424108826</v>
      </c>
      <c r="Q37" s="11">
        <v>0.59499999999999997</v>
      </c>
      <c r="R37" s="11">
        <v>0.59299462710262318</v>
      </c>
      <c r="S37" s="11">
        <v>0.56399999999999995</v>
      </c>
      <c r="T37" s="11">
        <v>0.60499999999999998</v>
      </c>
      <c r="U37" s="11">
        <v>0.64715815388401288</v>
      </c>
      <c r="V37" s="11">
        <v>0.63948337831839697</v>
      </c>
      <c r="W37" s="11">
        <v>0.48485374895074473</v>
      </c>
    </row>
    <row r="38" spans="2:23" ht="15.6">
      <c r="E38" s="51"/>
      <c r="F38" s="51"/>
      <c r="G38" s="51"/>
      <c r="H38" s="51"/>
      <c r="I38" s="51"/>
    </row>
    <row r="39" spans="2:23">
      <c r="B39" s="55" t="s">
        <v>196</v>
      </c>
      <c r="C39" s="29"/>
      <c r="D39" s="29"/>
      <c r="E39" s="29"/>
    </row>
    <row r="40" spans="2:23">
      <c r="B40" s="55" t="s">
        <v>461</v>
      </c>
      <c r="C40" s="29"/>
      <c r="D40" s="29"/>
      <c r="E40" s="29"/>
    </row>
    <row r="41" spans="2:23">
      <c r="B41" s="55" t="s">
        <v>463</v>
      </c>
    </row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</sheetData>
  <pageMargins left="0.7" right="0.7" top="0.75" bottom="0.75" header="0.3" footer="0.3"/>
  <pageSetup paperSize="9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  <pageSetUpPr fitToPage="1"/>
  </sheetPr>
  <dimension ref="A1:W86"/>
  <sheetViews>
    <sheetView showGridLines="0" topLeftCell="A18" zoomScale="85" zoomScaleNormal="85" workbookViewId="0">
      <selection activeCell="D25" sqref="A1:D1048576"/>
    </sheetView>
  </sheetViews>
  <sheetFormatPr defaultColWidth="9.109375" defaultRowHeight="14.4" outlineLevelRow="1" outlineLevelCol="1"/>
  <cols>
    <col min="1" max="1" width="2.88671875" style="129" customWidth="1"/>
    <col min="2" max="2" width="51.33203125" style="2" customWidth="1"/>
    <col min="3" max="3" width="12.109375" style="2" hidden="1" customWidth="1" outlineLevel="1"/>
    <col min="4" max="5" width="12.109375" style="3" hidden="1" customWidth="1" outlineLevel="1"/>
    <col min="6" max="7" width="12.109375" style="129" hidden="1" customWidth="1" outlineLevel="1"/>
    <col min="8" max="8" width="11.6640625" style="129" hidden="1" customWidth="1" outlineLevel="1"/>
    <col min="9" max="9" width="12" style="129" hidden="1" customWidth="1" outlineLevel="1"/>
    <col min="10" max="13" width="11.88671875" style="129" hidden="1" customWidth="1" outlineLevel="1"/>
    <col min="14" max="14" width="12" style="129" hidden="1" customWidth="1" outlineLevel="1"/>
    <col min="15" max="15" width="12" style="129" hidden="1" customWidth="1" outlineLevel="1" collapsed="1"/>
    <col min="16" max="16" width="12" style="129" bestFit="1" customWidth="1" collapsed="1"/>
    <col min="17" max="18" width="12" style="129" bestFit="1" customWidth="1"/>
    <col min="19" max="22" width="12" style="129" customWidth="1"/>
    <col min="23" max="23" width="12" style="129" bestFit="1" customWidth="1"/>
    <col min="24" max="16384" width="9.109375" style="129"/>
  </cols>
  <sheetData>
    <row r="1" spans="1:23">
      <c r="C1" s="129"/>
      <c r="D1" s="2"/>
      <c r="E1" s="2"/>
    </row>
    <row r="2" spans="1:23">
      <c r="C2" s="129"/>
      <c r="D2" s="2"/>
      <c r="E2" s="2"/>
    </row>
    <row r="3" spans="1:23">
      <c r="C3" s="129"/>
      <c r="D3" s="2"/>
      <c r="E3" s="2"/>
    </row>
    <row r="4" spans="1:23">
      <c r="B4" s="4"/>
      <c r="D4" s="2"/>
      <c r="E4" s="90"/>
      <c r="F4" s="90"/>
      <c r="G4" s="2"/>
      <c r="H4" s="2"/>
      <c r="I4" s="90"/>
      <c r="J4" s="90"/>
    </row>
    <row r="5" spans="1:23">
      <c r="B5" s="1" t="s">
        <v>0</v>
      </c>
      <c r="C5" s="334" t="s">
        <v>2</v>
      </c>
      <c r="D5" s="335" t="s">
        <v>114</v>
      </c>
      <c r="E5" s="335" t="s">
        <v>55</v>
      </c>
      <c r="F5" s="335" t="s">
        <v>115</v>
      </c>
      <c r="G5" s="335" t="s">
        <v>116</v>
      </c>
      <c r="H5" s="333" t="s">
        <v>152</v>
      </c>
      <c r="I5" s="333" t="s">
        <v>156</v>
      </c>
      <c r="J5" s="333" t="s">
        <v>159</v>
      </c>
      <c r="K5" s="333" t="s">
        <v>162</v>
      </c>
      <c r="L5" s="333" t="s">
        <v>180</v>
      </c>
      <c r="M5" s="333" t="s">
        <v>183</v>
      </c>
      <c r="N5" s="333" t="s">
        <v>185</v>
      </c>
      <c r="O5" s="333" t="s">
        <v>188</v>
      </c>
      <c r="P5" s="333" t="s">
        <v>189</v>
      </c>
      <c r="Q5" s="333" t="s">
        <v>190</v>
      </c>
      <c r="R5" s="333" t="s">
        <v>191</v>
      </c>
      <c r="S5" s="333" t="s">
        <v>193</v>
      </c>
      <c r="T5" s="333" t="s">
        <v>203</v>
      </c>
      <c r="U5" s="333" t="s">
        <v>208</v>
      </c>
      <c r="V5" s="333" t="s">
        <v>210</v>
      </c>
      <c r="W5" s="333" t="s">
        <v>430</v>
      </c>
    </row>
    <row r="6" spans="1:23">
      <c r="B6" s="1"/>
      <c r="C6" s="334" t="s">
        <v>117</v>
      </c>
      <c r="D6" s="335" t="s">
        <v>118</v>
      </c>
      <c r="E6" s="335" t="s">
        <v>118</v>
      </c>
      <c r="F6" s="335" t="s">
        <v>118</v>
      </c>
      <c r="G6" s="335" t="s">
        <v>118</v>
      </c>
      <c r="H6" s="335" t="s">
        <v>118</v>
      </c>
      <c r="I6" s="335" t="s">
        <v>118</v>
      </c>
      <c r="J6" s="335" t="s">
        <v>118</v>
      </c>
      <c r="K6" s="335" t="s">
        <v>118</v>
      </c>
      <c r="L6" s="335" t="s">
        <v>118</v>
      </c>
      <c r="M6" s="335" t="s">
        <v>118</v>
      </c>
      <c r="N6" s="335" t="s">
        <v>118</v>
      </c>
      <c r="O6" s="335" t="s">
        <v>118</v>
      </c>
      <c r="P6" s="335" t="s">
        <v>118</v>
      </c>
      <c r="Q6" s="335" t="s">
        <v>118</v>
      </c>
      <c r="R6" s="335" t="s">
        <v>118</v>
      </c>
      <c r="S6" s="335" t="s">
        <v>118</v>
      </c>
      <c r="T6" s="335" t="s">
        <v>118</v>
      </c>
      <c r="U6" s="335" t="s">
        <v>118</v>
      </c>
      <c r="V6" s="335" t="s">
        <v>118</v>
      </c>
      <c r="W6" s="335" t="s">
        <v>118</v>
      </c>
    </row>
    <row r="7" spans="1:23">
      <c r="B7" s="336" t="s">
        <v>132</v>
      </c>
      <c r="C7" s="368" t="s">
        <v>3</v>
      </c>
      <c r="D7" s="369" t="s">
        <v>4</v>
      </c>
      <c r="E7" s="369" t="s">
        <v>5</v>
      </c>
      <c r="F7" s="369" t="s">
        <v>6</v>
      </c>
      <c r="G7" s="369" t="s">
        <v>3</v>
      </c>
      <c r="H7" s="338" t="s">
        <v>4</v>
      </c>
      <c r="I7" s="338" t="s">
        <v>5</v>
      </c>
      <c r="J7" s="339" t="s">
        <v>6</v>
      </c>
      <c r="K7" s="340" t="s">
        <v>3</v>
      </c>
      <c r="L7" s="340" t="s">
        <v>4</v>
      </c>
      <c r="M7" s="340" t="s">
        <v>5</v>
      </c>
      <c r="N7" s="340" t="s">
        <v>6</v>
      </c>
      <c r="O7" s="340" t="s">
        <v>3</v>
      </c>
      <c r="P7" s="340" t="s">
        <v>4</v>
      </c>
      <c r="Q7" s="340" t="s">
        <v>5</v>
      </c>
      <c r="R7" s="340" t="s">
        <v>6</v>
      </c>
      <c r="S7" s="340" t="s">
        <v>3</v>
      </c>
      <c r="T7" s="340" t="s">
        <v>4</v>
      </c>
      <c r="U7" s="340" t="s">
        <v>5</v>
      </c>
      <c r="V7" s="340" t="s">
        <v>6</v>
      </c>
      <c r="W7" s="340" t="s">
        <v>6</v>
      </c>
    </row>
    <row r="8" spans="1:23">
      <c r="B8" s="168" t="s">
        <v>440</v>
      </c>
      <c r="C8" s="170">
        <v>3110.666118019999</v>
      </c>
      <c r="D8" s="84">
        <v>3709.2676223700009</v>
      </c>
      <c r="E8" s="84">
        <v>3844.2001118300004</v>
      </c>
      <c r="F8" s="84">
        <v>3407.7219630399995</v>
      </c>
      <c r="G8" s="84">
        <v>2627</v>
      </c>
      <c r="H8" s="84">
        <v>3238</v>
      </c>
      <c r="I8" s="84">
        <v>3544.2</v>
      </c>
      <c r="J8" s="84">
        <v>2630</v>
      </c>
      <c r="K8" s="84">
        <v>2605</v>
      </c>
      <c r="L8" s="84">
        <v>3543</v>
      </c>
      <c r="M8" s="84">
        <v>4272.1000000000004</v>
      </c>
      <c r="N8" s="84">
        <v>3574</v>
      </c>
      <c r="O8" s="84">
        <v>3086.7633940000001</v>
      </c>
      <c r="P8" s="84">
        <v>3810.5935340000001</v>
      </c>
      <c r="Q8" s="84">
        <v>4191</v>
      </c>
      <c r="R8" s="84">
        <v>3666.7548760000004</v>
      </c>
      <c r="S8" s="84">
        <v>3275</v>
      </c>
      <c r="T8" s="84">
        <v>3372</v>
      </c>
      <c r="U8" s="84">
        <v>4242.3354130000007</v>
      </c>
      <c r="V8" s="84">
        <v>3595.0353799999993</v>
      </c>
      <c r="W8" s="84">
        <v>2530.0691699999998</v>
      </c>
    </row>
    <row r="9" spans="1:23" s="106" customFormat="1">
      <c r="A9" s="175"/>
      <c r="B9" s="173" t="s">
        <v>35</v>
      </c>
      <c r="C9" s="176">
        <v>2072.1696375799988</v>
      </c>
      <c r="D9" s="112">
        <v>2623.7021248500005</v>
      </c>
      <c r="E9" s="112">
        <v>2842.0598240800005</v>
      </c>
      <c r="F9" s="112">
        <v>2531.4749633399997</v>
      </c>
      <c r="G9" s="112">
        <v>1864</v>
      </c>
      <c r="H9" s="112">
        <v>2350</v>
      </c>
      <c r="I9" s="112">
        <v>2476.1999999999998</v>
      </c>
      <c r="J9" s="112">
        <v>1681</v>
      </c>
      <c r="K9" s="112">
        <v>1778</v>
      </c>
      <c r="L9" s="112">
        <v>2602</v>
      </c>
      <c r="M9" s="112">
        <v>3164.1</v>
      </c>
      <c r="N9" s="112">
        <v>2527</v>
      </c>
      <c r="O9" s="112">
        <v>2148.4713940000001</v>
      </c>
      <c r="P9" s="112">
        <v>2898.9625550000001</v>
      </c>
      <c r="Q9" s="112">
        <v>3117</v>
      </c>
      <c r="R9" s="112">
        <v>2627.3770110000005</v>
      </c>
      <c r="S9" s="112">
        <v>2299</v>
      </c>
      <c r="T9" s="112">
        <v>2356</v>
      </c>
      <c r="U9" s="112">
        <v>3097.2957160000001</v>
      </c>
      <c r="V9" s="112">
        <v>2587.7579119999996</v>
      </c>
      <c r="W9" s="112">
        <v>1777.040886</v>
      </c>
    </row>
    <row r="10" spans="1:23">
      <c r="B10" s="25" t="s">
        <v>41</v>
      </c>
      <c r="C10" s="45">
        <v>985.100935539999</v>
      </c>
      <c r="D10" s="26">
        <v>1573.2359547700005</v>
      </c>
      <c r="E10" s="26">
        <v>923.29271031000007</v>
      </c>
      <c r="F10" s="26">
        <v>196.60902563000002</v>
      </c>
      <c r="G10" s="26">
        <v>1130.5</v>
      </c>
      <c r="H10" s="26">
        <v>1522</v>
      </c>
      <c r="I10" s="26">
        <v>630</v>
      </c>
      <c r="J10" s="26">
        <v>214</v>
      </c>
      <c r="K10" s="26">
        <v>1190.5</v>
      </c>
      <c r="L10" s="26">
        <v>1670</v>
      </c>
      <c r="M10" s="26">
        <v>967.6</v>
      </c>
      <c r="N10" s="26">
        <v>971</v>
      </c>
      <c r="O10" s="26">
        <v>1536.1237759999999</v>
      </c>
      <c r="P10" s="26">
        <v>2107.7708600000001</v>
      </c>
      <c r="Q10" s="26">
        <v>1964</v>
      </c>
      <c r="R10" s="26">
        <v>1440.925978</v>
      </c>
      <c r="S10" s="26">
        <v>1694</v>
      </c>
      <c r="T10" s="26">
        <v>1391</v>
      </c>
      <c r="U10" s="26">
        <v>943.37727700000005</v>
      </c>
      <c r="V10" s="26">
        <v>1088.171482</v>
      </c>
      <c r="W10" s="26">
        <v>1136.6013519999999</v>
      </c>
    </row>
    <row r="11" spans="1:23">
      <c r="B11" s="25" t="s">
        <v>42</v>
      </c>
      <c r="C11" s="45">
        <v>188.46113801000001</v>
      </c>
      <c r="D11" s="26">
        <v>209.07925778999999</v>
      </c>
      <c r="E11" s="26">
        <v>138.11515179</v>
      </c>
      <c r="F11" s="26">
        <v>68.097947360000006</v>
      </c>
      <c r="G11" s="26">
        <v>88.5</v>
      </c>
      <c r="H11" s="26">
        <v>122</v>
      </c>
      <c r="I11" s="26">
        <v>99</v>
      </c>
      <c r="J11" s="26">
        <v>116</v>
      </c>
      <c r="K11" s="26">
        <v>81.5</v>
      </c>
      <c r="L11" s="26">
        <v>101</v>
      </c>
      <c r="M11" s="26">
        <v>84.5</v>
      </c>
      <c r="N11" s="26">
        <v>77</v>
      </c>
      <c r="O11" s="26">
        <v>99.091091000000006</v>
      </c>
      <c r="P11" s="26">
        <v>144.48510400000001</v>
      </c>
      <c r="Q11" s="26">
        <v>141</v>
      </c>
      <c r="R11" s="26">
        <v>143.932131</v>
      </c>
      <c r="S11" s="26">
        <v>126</v>
      </c>
      <c r="T11" s="26">
        <v>185</v>
      </c>
      <c r="U11" s="26">
        <v>194.88667899999999</v>
      </c>
      <c r="V11" s="26">
        <v>210.335049</v>
      </c>
      <c r="W11" s="26">
        <v>146.734804</v>
      </c>
    </row>
    <row r="12" spans="1:23">
      <c r="B12" s="25" t="s">
        <v>43</v>
      </c>
      <c r="C12" s="45">
        <v>203.90873081000001</v>
      </c>
      <c r="D12" s="26">
        <v>1.8780000000000002E-2</v>
      </c>
      <c r="E12" s="26">
        <v>771.90545752000014</v>
      </c>
      <c r="F12" s="26">
        <v>1143.7820331799996</v>
      </c>
      <c r="G12" s="26">
        <v>306</v>
      </c>
      <c r="H12" s="26">
        <v>0</v>
      </c>
      <c r="I12" s="26">
        <v>449</v>
      </c>
      <c r="J12" s="26">
        <v>181</v>
      </c>
      <c r="K12" s="26">
        <v>25</v>
      </c>
      <c r="L12" s="26">
        <v>12</v>
      </c>
      <c r="M12" s="26">
        <v>1040</v>
      </c>
      <c r="N12" s="26">
        <v>587</v>
      </c>
      <c r="O12" s="26">
        <v>173.20517599999999</v>
      </c>
      <c r="P12" s="26">
        <v>0.47321099999999999</v>
      </c>
      <c r="Q12" s="26">
        <v>175</v>
      </c>
      <c r="R12" s="26">
        <v>256.690924</v>
      </c>
      <c r="S12" s="26">
        <v>193</v>
      </c>
      <c r="T12" s="26">
        <v>245</v>
      </c>
      <c r="U12" s="26">
        <v>1239.2826250000001</v>
      </c>
      <c r="V12" s="26">
        <v>668.59337800000003</v>
      </c>
      <c r="W12" s="26">
        <v>146.32888800000001</v>
      </c>
    </row>
    <row r="13" spans="1:23">
      <c r="B13" s="25" t="s">
        <v>44</v>
      </c>
      <c r="C13" s="45">
        <v>249.83979597999999</v>
      </c>
      <c r="D13" s="26">
        <v>586.0300756800001</v>
      </c>
      <c r="E13" s="26">
        <v>741.53583195999988</v>
      </c>
      <c r="F13" s="26">
        <v>732.65345498000011</v>
      </c>
      <c r="G13" s="26">
        <v>223</v>
      </c>
      <c r="H13" s="26">
        <v>543</v>
      </c>
      <c r="I13" s="26">
        <v>987.6</v>
      </c>
      <c r="J13" s="26">
        <v>865</v>
      </c>
      <c r="K13" s="26">
        <v>217</v>
      </c>
      <c r="L13" s="26">
        <v>630</v>
      </c>
      <c r="M13" s="26">
        <v>905</v>
      </c>
      <c r="N13" s="26">
        <v>684</v>
      </c>
      <c r="O13" s="26">
        <v>164.55970199999999</v>
      </c>
      <c r="P13" s="26">
        <v>490.50464699999998</v>
      </c>
      <c r="Q13" s="26">
        <v>637</v>
      </c>
      <c r="R13" s="26">
        <v>496.483722</v>
      </c>
      <c r="S13" s="26">
        <v>91</v>
      </c>
      <c r="T13" s="26">
        <v>380</v>
      </c>
      <c r="U13" s="26">
        <v>519.80503499999998</v>
      </c>
      <c r="V13" s="26">
        <v>423.98715900000002</v>
      </c>
      <c r="W13" s="26">
        <v>191.38522900000001</v>
      </c>
    </row>
    <row r="14" spans="1:23">
      <c r="B14" s="25" t="s">
        <v>45</v>
      </c>
      <c r="C14" s="45">
        <v>177.03153892</v>
      </c>
      <c r="D14" s="26">
        <v>197.70422932000002</v>
      </c>
      <c r="E14" s="26">
        <v>235.56134736000004</v>
      </c>
      <c r="F14" s="26">
        <v>139.91454998000006</v>
      </c>
      <c r="G14" s="26">
        <v>67</v>
      </c>
      <c r="H14" s="26">
        <v>162</v>
      </c>
      <c r="I14" s="26">
        <v>302.60000000000002</v>
      </c>
      <c r="J14" s="26">
        <v>272</v>
      </c>
      <c r="K14" s="26">
        <v>132</v>
      </c>
      <c r="L14" s="26">
        <v>187</v>
      </c>
      <c r="M14" s="26">
        <v>166</v>
      </c>
      <c r="N14" s="26">
        <v>189</v>
      </c>
      <c r="O14" s="26">
        <v>151.71744000000001</v>
      </c>
      <c r="P14" s="26">
        <v>152.72873300000001</v>
      </c>
      <c r="Q14" s="26">
        <v>188</v>
      </c>
      <c r="R14" s="26">
        <v>194.14410600000002</v>
      </c>
      <c r="S14" s="26">
        <v>147</v>
      </c>
      <c r="T14" s="26">
        <v>156</v>
      </c>
      <c r="U14" s="26">
        <v>199.94409999999999</v>
      </c>
      <c r="V14" s="26">
        <v>155.262123</v>
      </c>
      <c r="W14" s="26">
        <v>130.52973499999999</v>
      </c>
    </row>
    <row r="15" spans="1:23">
      <c r="B15" s="25" t="s">
        <v>51</v>
      </c>
      <c r="C15" s="45">
        <v>267.82749832000002</v>
      </c>
      <c r="D15" s="26">
        <v>57.633827289999999</v>
      </c>
      <c r="E15" s="26">
        <v>31.649325139999995</v>
      </c>
      <c r="F15" s="26">
        <v>250.41795220999995</v>
      </c>
      <c r="G15" s="26">
        <v>49</v>
      </c>
      <c r="H15" s="26">
        <v>1</v>
      </c>
      <c r="I15" s="26">
        <v>8</v>
      </c>
      <c r="J15" s="26">
        <v>33</v>
      </c>
      <c r="K15" s="26">
        <v>132</v>
      </c>
      <c r="L15" s="26">
        <v>2</v>
      </c>
      <c r="M15" s="26">
        <v>1</v>
      </c>
      <c r="N15" s="26">
        <v>19</v>
      </c>
      <c r="O15" s="26">
        <v>23.774208999999999</v>
      </c>
      <c r="P15" s="26">
        <v>3</v>
      </c>
      <c r="Q15" s="26">
        <v>12</v>
      </c>
      <c r="R15" s="26">
        <v>95.200149999999994</v>
      </c>
      <c r="S15" s="26">
        <v>47</v>
      </c>
      <c r="T15" s="26">
        <v>0</v>
      </c>
      <c r="U15" s="26">
        <v>0</v>
      </c>
      <c r="V15" s="26">
        <v>41.408721</v>
      </c>
      <c r="W15" s="26">
        <v>25.460878000000001</v>
      </c>
    </row>
    <row r="16" spans="1:23" ht="15" hidden="1" customHeight="1" outlineLevel="1">
      <c r="A16" s="15"/>
      <c r="B16" s="25" t="s">
        <v>47</v>
      </c>
      <c r="C16" s="45">
        <v>201.20985483999999</v>
      </c>
      <c r="D16" s="26">
        <v>1.3908351999999999</v>
      </c>
      <c r="E16" s="26">
        <v>0</v>
      </c>
      <c r="F16" s="26">
        <v>206.14031551999997</v>
      </c>
      <c r="G16" s="26">
        <v>46</v>
      </c>
      <c r="H16" s="26">
        <v>1</v>
      </c>
      <c r="I16" s="26">
        <v>8</v>
      </c>
      <c r="J16" s="26">
        <v>33</v>
      </c>
      <c r="K16" s="26">
        <v>132</v>
      </c>
      <c r="L16" s="26">
        <v>2</v>
      </c>
      <c r="M16">
        <v>1</v>
      </c>
    </row>
    <row r="17" spans="2:23" ht="15" hidden="1" customHeight="1" outlineLevel="1">
      <c r="B17" s="25" t="s">
        <v>48</v>
      </c>
      <c r="C17" s="45">
        <v>66.617643479999998</v>
      </c>
      <c r="D17" s="26">
        <v>56.242992090000001</v>
      </c>
      <c r="E17" s="26">
        <v>31.649325139999995</v>
      </c>
      <c r="F17" s="26">
        <v>44.277636689999994</v>
      </c>
      <c r="G17" s="26">
        <v>3</v>
      </c>
      <c r="H17" s="26">
        <v>0</v>
      </c>
      <c r="I17" s="26">
        <v>0</v>
      </c>
      <c r="J17" s="26">
        <v>0</v>
      </c>
      <c r="K17" s="26">
        <v>0</v>
      </c>
      <c r="L17" s="26">
        <v>0</v>
      </c>
      <c r="M17" s="26">
        <v>0</v>
      </c>
    </row>
    <row r="18" spans="2:23" s="106" customFormat="1" collapsed="1">
      <c r="B18" s="173" t="s">
        <v>36</v>
      </c>
      <c r="C18" s="176">
        <v>1038.4964804399999</v>
      </c>
      <c r="D18" s="112">
        <v>1085.5654975200005</v>
      </c>
      <c r="E18" s="112">
        <v>1002.1402877500001</v>
      </c>
      <c r="F18" s="112">
        <v>876.24699970000006</v>
      </c>
      <c r="G18" s="112">
        <v>763</v>
      </c>
      <c r="H18" s="112">
        <v>888</v>
      </c>
      <c r="I18" s="112">
        <v>1068</v>
      </c>
      <c r="J18" s="112">
        <v>949</v>
      </c>
      <c r="K18" s="112">
        <v>827</v>
      </c>
      <c r="L18" s="112">
        <v>941</v>
      </c>
      <c r="M18" s="112">
        <v>1108</v>
      </c>
      <c r="N18" s="112">
        <v>1047</v>
      </c>
      <c r="O18" s="112">
        <v>938.29200000000003</v>
      </c>
      <c r="P18" s="112">
        <v>911.63097900000002</v>
      </c>
      <c r="Q18" s="112">
        <v>1073</v>
      </c>
      <c r="R18" s="112">
        <v>1039.3778649999999</v>
      </c>
      <c r="S18" s="112">
        <v>977</v>
      </c>
      <c r="T18" s="112">
        <v>1016</v>
      </c>
      <c r="U18" s="112">
        <v>1145.0396970000002</v>
      </c>
      <c r="V18" s="112">
        <v>1007.277468</v>
      </c>
      <c r="W18" s="112">
        <v>753.02828399999999</v>
      </c>
    </row>
    <row r="19" spans="2:23">
      <c r="B19" s="25" t="s">
        <v>46</v>
      </c>
      <c r="C19" s="45">
        <v>577.00743033000003</v>
      </c>
      <c r="D19" s="27">
        <v>570.50328610000031</v>
      </c>
      <c r="E19" s="27">
        <v>554.14976709000007</v>
      </c>
      <c r="F19" s="26">
        <v>488.83151355999996</v>
      </c>
      <c r="G19" s="26">
        <v>463</v>
      </c>
      <c r="H19" s="26">
        <v>496</v>
      </c>
      <c r="I19" s="26">
        <v>559</v>
      </c>
      <c r="J19" s="26">
        <v>489</v>
      </c>
      <c r="K19" s="26">
        <v>421</v>
      </c>
      <c r="L19" s="26">
        <v>447</v>
      </c>
      <c r="M19" s="26">
        <v>569</v>
      </c>
      <c r="N19" s="26">
        <v>534</v>
      </c>
      <c r="O19" s="26">
        <v>486.900038</v>
      </c>
      <c r="P19" s="26">
        <v>466.94215200000002</v>
      </c>
      <c r="Q19" s="26">
        <v>567</v>
      </c>
      <c r="R19" s="26">
        <v>531.83834200000001</v>
      </c>
      <c r="S19" s="26">
        <v>526</v>
      </c>
      <c r="T19" s="26">
        <v>570</v>
      </c>
      <c r="U19" s="26">
        <v>650.28173300000003</v>
      </c>
      <c r="V19" s="26">
        <v>547.52501199999995</v>
      </c>
      <c r="W19" s="26">
        <v>407.98673700000001</v>
      </c>
    </row>
    <row r="20" spans="2:23">
      <c r="B20" s="25" t="s">
        <v>147</v>
      </c>
      <c r="C20" s="45">
        <v>184.33864462</v>
      </c>
      <c r="D20" s="27">
        <v>215.76638893000001</v>
      </c>
      <c r="E20" s="27">
        <v>184.70040772999999</v>
      </c>
      <c r="F20" s="26">
        <v>185.49063801999998</v>
      </c>
      <c r="G20" s="26">
        <v>128</v>
      </c>
      <c r="H20" s="26">
        <v>190</v>
      </c>
      <c r="I20" s="26">
        <v>260</v>
      </c>
      <c r="J20" s="26">
        <v>238</v>
      </c>
      <c r="K20" s="26">
        <v>182</v>
      </c>
      <c r="L20" s="26">
        <v>259</v>
      </c>
      <c r="M20" s="26">
        <v>282</v>
      </c>
      <c r="N20" s="26">
        <v>277</v>
      </c>
      <c r="O20" s="26">
        <v>235.67284699999999</v>
      </c>
      <c r="P20" s="26">
        <v>218.09916699999999</v>
      </c>
      <c r="Q20" s="26">
        <v>281</v>
      </c>
      <c r="R20" s="26">
        <v>281.157085</v>
      </c>
      <c r="S20" s="26">
        <v>246</v>
      </c>
      <c r="T20" s="26">
        <v>230</v>
      </c>
      <c r="U20" s="26">
        <v>247.897944</v>
      </c>
      <c r="V20" s="26">
        <v>259.82870200000002</v>
      </c>
      <c r="W20" s="26">
        <v>154.89627300000001</v>
      </c>
    </row>
    <row r="21" spans="2:23" ht="14.4" hidden="1" customHeight="1" outlineLevel="1">
      <c r="B21" s="25" t="s">
        <v>49</v>
      </c>
      <c r="C21" s="45">
        <v>163.86622481000001</v>
      </c>
      <c r="D21" s="27">
        <v>191.19426725000002</v>
      </c>
      <c r="E21" s="27">
        <v>177.94588032999999</v>
      </c>
      <c r="F21" s="26">
        <v>150.51919693000002</v>
      </c>
      <c r="G21" s="26">
        <v>133</v>
      </c>
      <c r="H21" s="26">
        <v>162</v>
      </c>
      <c r="I21" s="26">
        <v>200</v>
      </c>
      <c r="J21" s="26">
        <v>180</v>
      </c>
      <c r="K21" s="26">
        <v>181</v>
      </c>
      <c r="L21" s="26">
        <v>172</v>
      </c>
      <c r="M21" s="26">
        <v>187</v>
      </c>
      <c r="N21" s="26">
        <v>171</v>
      </c>
      <c r="O21" s="26">
        <v>156.85449800000001</v>
      </c>
      <c r="P21" s="26">
        <v>153.958676</v>
      </c>
      <c r="Q21" s="26">
        <v>0</v>
      </c>
      <c r="R21" s="26">
        <v>0</v>
      </c>
      <c r="S21" s="26">
        <v>0</v>
      </c>
      <c r="T21" s="26">
        <v>0</v>
      </c>
      <c r="U21" s="26">
        <v>0</v>
      </c>
      <c r="V21" s="26">
        <v>0</v>
      </c>
      <c r="W21" s="26">
        <v>0</v>
      </c>
    </row>
    <row r="22" spans="2:23" ht="14.4" hidden="1" customHeight="1" outlineLevel="1">
      <c r="B22" s="25" t="s">
        <v>50</v>
      </c>
      <c r="C22" s="45">
        <v>56.588495160000001</v>
      </c>
      <c r="D22" s="27">
        <v>50.060252439999999</v>
      </c>
      <c r="E22" s="27">
        <v>34.811954970000002</v>
      </c>
      <c r="F22" s="26">
        <v>15.717525279999998</v>
      </c>
      <c r="G22" s="26">
        <v>39</v>
      </c>
      <c r="H22" s="26">
        <v>38</v>
      </c>
      <c r="I22" s="26">
        <v>49</v>
      </c>
      <c r="J22" s="26">
        <v>41</v>
      </c>
      <c r="K22" s="26">
        <v>43</v>
      </c>
      <c r="L22" s="26">
        <v>63</v>
      </c>
      <c r="M22" s="26">
        <v>70</v>
      </c>
      <c r="N22" s="26">
        <v>65</v>
      </c>
      <c r="O22" s="26">
        <v>58.864617000000003</v>
      </c>
      <c r="P22" s="26">
        <v>71.630983999999998</v>
      </c>
      <c r="Q22" s="26">
        <v>0</v>
      </c>
      <c r="R22" s="26">
        <v>0</v>
      </c>
      <c r="S22" s="26">
        <v>0</v>
      </c>
      <c r="T22" s="26">
        <v>0</v>
      </c>
      <c r="U22" s="26">
        <v>0</v>
      </c>
      <c r="V22" s="26">
        <v>0</v>
      </c>
      <c r="W22" s="26">
        <v>0</v>
      </c>
    </row>
    <row r="23" spans="2:23" collapsed="1">
      <c r="B23" s="25" t="s">
        <v>51</v>
      </c>
      <c r="C23" s="45">
        <v>56.695685520000005</v>
      </c>
      <c r="D23" s="27">
        <v>58.041302799999997</v>
      </c>
      <c r="E23" s="27">
        <v>50.532277629999996</v>
      </c>
      <c r="F23" s="26">
        <v>35.688125909999997</v>
      </c>
      <c r="G23" s="26">
        <v>0</v>
      </c>
      <c r="H23" s="26">
        <v>2</v>
      </c>
      <c r="I23" s="26">
        <v>0</v>
      </c>
      <c r="J23" s="26">
        <v>1</v>
      </c>
      <c r="K23" s="26" t="s">
        <v>163</v>
      </c>
      <c r="L23" s="26">
        <v>0</v>
      </c>
      <c r="M23" s="26">
        <v>0</v>
      </c>
      <c r="N23" s="26">
        <v>0</v>
      </c>
      <c r="O23" s="26">
        <v>0</v>
      </c>
      <c r="P23" s="26">
        <v>1</v>
      </c>
      <c r="Q23" s="26">
        <v>225</v>
      </c>
      <c r="R23" s="26">
        <v>226.38243799999998</v>
      </c>
      <c r="S23" s="26">
        <v>205</v>
      </c>
      <c r="T23" s="26">
        <v>217</v>
      </c>
      <c r="U23" s="26">
        <v>246.86001999999999</v>
      </c>
      <c r="V23" s="26">
        <v>199.923754</v>
      </c>
      <c r="W23" s="26">
        <v>190.145274</v>
      </c>
    </row>
    <row r="24" spans="2:23">
      <c r="B24" s="142" t="s">
        <v>437</v>
      </c>
      <c r="C24" s="141">
        <v>73.566620028530082</v>
      </c>
      <c r="D24" s="157">
        <v>86.311125252040398</v>
      </c>
      <c r="E24" s="157">
        <v>82.692146079226276</v>
      </c>
      <c r="F24" s="157">
        <v>73.509873851382665</v>
      </c>
      <c r="G24" s="157">
        <v>83.707651313285112</v>
      </c>
      <c r="H24" s="157">
        <v>91.229153798641136</v>
      </c>
      <c r="I24" s="157">
        <v>85.407144066361951</v>
      </c>
      <c r="J24" s="157">
        <v>82.110266159695811</v>
      </c>
      <c r="K24" s="157">
        <v>87.255278310940483</v>
      </c>
      <c r="L24" s="157">
        <v>92.464013547840821</v>
      </c>
      <c r="M24" s="157">
        <v>90.236651763769558</v>
      </c>
      <c r="N24" s="157">
        <v>90.235030777839953</v>
      </c>
      <c r="O24" s="157">
        <v>91.635041841378325</v>
      </c>
      <c r="P24" s="157">
        <v>101.18761239044407</v>
      </c>
      <c r="Q24" s="157">
        <v>93.8</v>
      </c>
      <c r="R24" s="157">
        <v>88.552415141044179</v>
      </c>
      <c r="S24" s="157">
        <v>97.6</v>
      </c>
      <c r="T24" s="157">
        <v>106.2</v>
      </c>
      <c r="U24" s="157">
        <v>100.6</v>
      </c>
      <c r="V24" s="157">
        <v>92.6</v>
      </c>
      <c r="W24" s="157">
        <v>100.922194431734</v>
      </c>
    </row>
    <row r="25" spans="2:23" ht="15" customHeight="1">
      <c r="B25" s="1" t="s">
        <v>7</v>
      </c>
      <c r="C25" s="334" t="s">
        <v>2</v>
      </c>
      <c r="D25" s="333" t="s">
        <v>114</v>
      </c>
      <c r="E25" s="333" t="s">
        <v>55</v>
      </c>
      <c r="F25" s="333" t="s">
        <v>115</v>
      </c>
      <c r="G25" s="333" t="s">
        <v>116</v>
      </c>
      <c r="H25" s="333" t="s">
        <v>152</v>
      </c>
      <c r="I25" s="333" t="s">
        <v>156</v>
      </c>
      <c r="J25" s="333" t="s">
        <v>159</v>
      </c>
      <c r="K25" s="333" t="s">
        <v>162</v>
      </c>
      <c r="L25" s="333" t="s">
        <v>180</v>
      </c>
      <c r="M25" s="333" t="s">
        <v>183</v>
      </c>
      <c r="N25" s="333" t="s">
        <v>185</v>
      </c>
      <c r="O25" s="333" t="s">
        <v>188</v>
      </c>
      <c r="P25" s="333" t="s">
        <v>189</v>
      </c>
      <c r="Q25" s="333" t="s">
        <v>190</v>
      </c>
      <c r="R25" s="333" t="s">
        <v>191</v>
      </c>
      <c r="S25" s="333" t="s">
        <v>193</v>
      </c>
      <c r="T25" s="333" t="s">
        <v>203</v>
      </c>
      <c r="U25" s="333" t="s">
        <v>208</v>
      </c>
      <c r="V25" s="333" t="s">
        <v>210</v>
      </c>
      <c r="W25" s="333" t="s">
        <v>430</v>
      </c>
    </row>
    <row r="26" spans="2:23" ht="15" customHeight="1">
      <c r="B26" s="1"/>
      <c r="C26" s="334" t="s">
        <v>117</v>
      </c>
      <c r="D26" s="335" t="s">
        <v>118</v>
      </c>
      <c r="E26" s="335" t="s">
        <v>118</v>
      </c>
      <c r="F26" s="335" t="s">
        <v>118</v>
      </c>
      <c r="G26" s="335" t="s">
        <v>118</v>
      </c>
      <c r="H26" s="335" t="s">
        <v>118</v>
      </c>
      <c r="I26" s="335" t="s">
        <v>118</v>
      </c>
      <c r="J26" s="335" t="s">
        <v>118</v>
      </c>
      <c r="K26" s="335" t="s">
        <v>118</v>
      </c>
      <c r="L26" s="335" t="s">
        <v>118</v>
      </c>
      <c r="M26" s="335" t="s">
        <v>118</v>
      </c>
      <c r="N26" s="335" t="s">
        <v>118</v>
      </c>
      <c r="O26" s="335" t="s">
        <v>118</v>
      </c>
      <c r="P26" s="335" t="s">
        <v>118</v>
      </c>
      <c r="Q26" s="335" t="s">
        <v>118</v>
      </c>
      <c r="R26" s="335" t="s">
        <v>118</v>
      </c>
      <c r="S26" s="335" t="s">
        <v>118</v>
      </c>
      <c r="T26" s="335" t="s">
        <v>118</v>
      </c>
      <c r="U26" s="335" t="s">
        <v>118</v>
      </c>
      <c r="V26" s="335" t="s">
        <v>118</v>
      </c>
      <c r="W26" s="335" t="s">
        <v>118</v>
      </c>
    </row>
    <row r="27" spans="2:23" ht="12.75" customHeight="1">
      <c r="B27" s="336" t="s">
        <v>8</v>
      </c>
      <c r="C27" s="337" t="s">
        <v>3</v>
      </c>
      <c r="D27" s="338" t="s">
        <v>4</v>
      </c>
      <c r="E27" s="338" t="s">
        <v>5</v>
      </c>
      <c r="F27" s="369" t="s">
        <v>6</v>
      </c>
      <c r="G27" s="369" t="s">
        <v>3</v>
      </c>
      <c r="H27" s="338" t="s">
        <v>4</v>
      </c>
      <c r="I27" s="338" t="s">
        <v>5</v>
      </c>
      <c r="J27" s="339" t="s">
        <v>6</v>
      </c>
      <c r="K27" s="339" t="s">
        <v>3</v>
      </c>
      <c r="L27" s="339" t="s">
        <v>4</v>
      </c>
      <c r="M27" s="340" t="s">
        <v>5</v>
      </c>
      <c r="N27" s="340" t="s">
        <v>6</v>
      </c>
      <c r="O27" s="340" t="s">
        <v>3</v>
      </c>
      <c r="P27" s="340" t="s">
        <v>4</v>
      </c>
      <c r="Q27" s="340" t="s">
        <v>5</v>
      </c>
      <c r="R27" s="340" t="s">
        <v>5</v>
      </c>
      <c r="S27" s="340" t="s">
        <v>3</v>
      </c>
      <c r="T27" s="340" t="s">
        <v>4</v>
      </c>
      <c r="U27" s="340" t="s">
        <v>5</v>
      </c>
      <c r="V27" s="340" t="s">
        <v>6</v>
      </c>
      <c r="W27" s="340" t="s">
        <v>3</v>
      </c>
    </row>
    <row r="28" spans="2:23">
      <c r="B28" s="142" t="s">
        <v>9</v>
      </c>
      <c r="C28" s="141">
        <v>228.84119233999996</v>
      </c>
      <c r="D28" s="83">
        <v>320.15106234771525</v>
      </c>
      <c r="E28" s="83">
        <v>317.88515720522435</v>
      </c>
      <c r="F28" s="83">
        <v>250.50121162365645</v>
      </c>
      <c r="G28" s="83">
        <v>224.89999999999998</v>
      </c>
      <c r="H28" s="83">
        <v>302.5</v>
      </c>
      <c r="I28" s="83">
        <v>322.39999999999998</v>
      </c>
      <c r="J28" s="83">
        <v>247.95</v>
      </c>
      <c r="K28" s="83">
        <v>237.1</v>
      </c>
      <c r="L28" s="83">
        <v>333</v>
      </c>
      <c r="M28" s="83">
        <v>387.9</v>
      </c>
      <c r="N28" s="83">
        <v>325.2</v>
      </c>
      <c r="O28" s="83">
        <v>288.16979365059228</v>
      </c>
      <c r="P28" s="83">
        <v>389.13603832157582</v>
      </c>
      <c r="Q28" s="83">
        <v>400.29999999999995</v>
      </c>
      <c r="R28" s="83">
        <v>334.59999999999997</v>
      </c>
      <c r="S28" s="83">
        <v>328.4</v>
      </c>
      <c r="T28" s="83">
        <v>371.6</v>
      </c>
      <c r="U28" s="83">
        <v>433.55832391000007</v>
      </c>
      <c r="V28" s="83">
        <v>344</v>
      </c>
      <c r="W28" s="83">
        <v>268</v>
      </c>
    </row>
    <row r="29" spans="2:23">
      <c r="B29" s="8" t="s">
        <v>10</v>
      </c>
      <c r="C29" s="46">
        <v>228.84119233999996</v>
      </c>
      <c r="D29" s="9">
        <v>320.15106234771525</v>
      </c>
      <c r="E29" s="9">
        <v>317.88515720522435</v>
      </c>
      <c r="F29" s="9">
        <v>250.50121162365645</v>
      </c>
      <c r="G29" s="9">
        <v>219.89999999999998</v>
      </c>
      <c r="H29" s="9">
        <v>295.39999999999998</v>
      </c>
      <c r="I29" s="9">
        <v>302.7</v>
      </c>
      <c r="J29" s="9">
        <v>215.95</v>
      </c>
      <c r="K29" s="9">
        <v>227.29999999999998</v>
      </c>
      <c r="L29" s="9">
        <v>327.60000000000002</v>
      </c>
      <c r="M29" s="9">
        <v>385.5</v>
      </c>
      <c r="N29" s="9">
        <v>322.5</v>
      </c>
      <c r="O29" s="9">
        <v>282.85569276362497</v>
      </c>
      <c r="P29" s="9">
        <v>385.58486149592449</v>
      </c>
      <c r="Q29" s="9">
        <v>393.4</v>
      </c>
      <c r="R29" s="9">
        <v>324.7</v>
      </c>
      <c r="S29" s="9">
        <v>319.5</v>
      </c>
      <c r="T29" s="9">
        <v>358</v>
      </c>
      <c r="U29" s="9">
        <v>426.24638993000008</v>
      </c>
      <c r="V29" s="9">
        <v>333</v>
      </c>
      <c r="W29" s="9">
        <v>255</v>
      </c>
    </row>
    <row r="30" spans="2:23">
      <c r="B30" s="52" t="s">
        <v>35</v>
      </c>
      <c r="C30" s="46">
        <v>144.33258864999993</v>
      </c>
      <c r="D30" s="9">
        <v>229.11853514771531</v>
      </c>
      <c r="E30" s="9">
        <v>224.46921979999991</v>
      </c>
      <c r="F30" s="9">
        <v>169.53684448999994</v>
      </c>
      <c r="G30" s="9">
        <v>149.69999999999999</v>
      </c>
      <c r="H30" s="9">
        <v>212.9</v>
      </c>
      <c r="I30" s="9">
        <v>201.2</v>
      </c>
      <c r="J30" s="9">
        <v>125.05</v>
      </c>
      <c r="K30" s="9">
        <v>146.19999999999999</v>
      </c>
      <c r="L30" s="9">
        <v>235.9</v>
      </c>
      <c r="M30" s="9">
        <v>272.60000000000002</v>
      </c>
      <c r="N30" s="9">
        <v>207.4</v>
      </c>
      <c r="O30" s="9">
        <v>181.40623043184999</v>
      </c>
      <c r="P30" s="9">
        <v>288.19672720674998</v>
      </c>
      <c r="Q30" s="9">
        <v>281.7</v>
      </c>
      <c r="R30" s="9">
        <v>211.2</v>
      </c>
      <c r="S30" s="9">
        <v>214.5</v>
      </c>
      <c r="T30" s="9">
        <v>242</v>
      </c>
      <c r="U30" s="9">
        <v>298.3931216200001</v>
      </c>
      <c r="V30" s="9">
        <v>216</v>
      </c>
      <c r="W30" s="9">
        <v>164</v>
      </c>
    </row>
    <row r="31" spans="2:23">
      <c r="B31" s="52" t="s">
        <v>36</v>
      </c>
      <c r="C31" s="46">
        <v>84.508603690000015</v>
      </c>
      <c r="D31" s="9">
        <v>91.032527199999961</v>
      </c>
      <c r="E31" s="9">
        <v>93.415937405224426</v>
      </c>
      <c r="F31" s="9">
        <v>80.964367133656509</v>
      </c>
      <c r="G31" s="9">
        <v>70.2</v>
      </c>
      <c r="H31" s="9">
        <v>82.5</v>
      </c>
      <c r="I31" s="9">
        <v>101.5</v>
      </c>
      <c r="J31" s="9">
        <v>90.9</v>
      </c>
      <c r="K31" s="9">
        <v>81.099999999999994</v>
      </c>
      <c r="L31" s="9">
        <v>91.7</v>
      </c>
      <c r="M31" s="9">
        <v>112.9</v>
      </c>
      <c r="N31" s="9">
        <v>115</v>
      </c>
      <c r="O31" s="9">
        <v>101.449462331775</v>
      </c>
      <c r="P31" s="9">
        <v>97.388134289174502</v>
      </c>
      <c r="Q31" s="9">
        <v>111.7</v>
      </c>
      <c r="R31" s="9">
        <v>113.5</v>
      </c>
      <c r="S31" s="9">
        <v>105</v>
      </c>
      <c r="T31" s="9">
        <v>116</v>
      </c>
      <c r="U31" s="9">
        <v>127.85326830999995</v>
      </c>
      <c r="V31" s="9">
        <v>117</v>
      </c>
      <c r="W31" s="9">
        <v>91</v>
      </c>
    </row>
    <row r="32" spans="2:23">
      <c r="B32" s="8" t="s">
        <v>459</v>
      </c>
      <c r="C32" s="46">
        <v>0</v>
      </c>
      <c r="D32" s="9">
        <v>0</v>
      </c>
      <c r="E32" s="9">
        <v>0</v>
      </c>
      <c r="F32" s="9">
        <v>0</v>
      </c>
      <c r="G32" s="9">
        <v>5</v>
      </c>
      <c r="H32" s="9">
        <v>7.1</v>
      </c>
      <c r="I32" s="9">
        <v>19.7</v>
      </c>
      <c r="J32" s="9">
        <v>32</v>
      </c>
      <c r="K32" s="9">
        <v>9.8000000000000007</v>
      </c>
      <c r="L32" s="9">
        <v>5.4</v>
      </c>
      <c r="M32" s="9">
        <v>2.4</v>
      </c>
      <c r="N32" s="9">
        <v>2.7</v>
      </c>
      <c r="O32" s="9">
        <v>5.3141008869672897</v>
      </c>
      <c r="P32" s="9">
        <v>3.5511768256513498</v>
      </c>
      <c r="Q32" s="9">
        <v>6.9</v>
      </c>
      <c r="R32" s="9">
        <v>9.9</v>
      </c>
      <c r="S32" s="9">
        <v>8.9</v>
      </c>
      <c r="T32" s="9">
        <v>13.6</v>
      </c>
      <c r="U32" s="9">
        <v>7.3119339800000009</v>
      </c>
      <c r="V32" s="9">
        <v>11</v>
      </c>
      <c r="W32" s="9">
        <v>13</v>
      </c>
    </row>
    <row r="33" spans="2:23">
      <c r="B33" s="142" t="s">
        <v>12</v>
      </c>
      <c r="C33" s="141">
        <v>-202.95223480584701</v>
      </c>
      <c r="D33" s="83">
        <v>-245.52376764629537</v>
      </c>
      <c r="E33" s="83">
        <v>-272.57005498381352</v>
      </c>
      <c r="F33" s="83">
        <v>-279.92423327013262</v>
      </c>
      <c r="G33" s="83">
        <v>-280.74</v>
      </c>
      <c r="H33" s="83">
        <v>-294.8</v>
      </c>
      <c r="I33" s="83">
        <v>-291</v>
      </c>
      <c r="J33" s="83">
        <v>-406.15</v>
      </c>
      <c r="K33" s="83">
        <v>-306.89999999999998</v>
      </c>
      <c r="L33" s="83">
        <v>-310.54000000000002</v>
      </c>
      <c r="M33" s="83">
        <v>-331.3</v>
      </c>
      <c r="N33" s="83">
        <v>-408.1</v>
      </c>
      <c r="O33" s="83">
        <v>-327.50494248000001</v>
      </c>
      <c r="P33" s="83">
        <v>-355.84267889999995</v>
      </c>
      <c r="Q33" s="83">
        <v>-371.1</v>
      </c>
      <c r="R33" s="83">
        <v>-366.48934164634409</v>
      </c>
      <c r="S33" s="83">
        <v>-357.7</v>
      </c>
      <c r="T33" s="83">
        <v>-355</v>
      </c>
      <c r="U33" s="83">
        <v>-361.25009913870849</v>
      </c>
      <c r="V33" s="83">
        <v>-369</v>
      </c>
      <c r="W33" s="83">
        <v>-303</v>
      </c>
    </row>
    <row r="34" spans="2:23">
      <c r="B34" s="142" t="s">
        <v>148</v>
      </c>
      <c r="C34" s="141">
        <v>25.888957534152951</v>
      </c>
      <c r="D34" s="83">
        <v>74.627294701419885</v>
      </c>
      <c r="E34" s="83">
        <v>45.315102221410825</v>
      </c>
      <c r="F34" s="83">
        <v>-29.423021646476172</v>
      </c>
      <c r="G34" s="83">
        <v>-55.840000000000032</v>
      </c>
      <c r="H34" s="83">
        <v>7.6999999999999886</v>
      </c>
      <c r="I34" s="83">
        <v>31.399999999999977</v>
      </c>
      <c r="J34" s="83">
        <v>-158.19999999999999</v>
      </c>
      <c r="K34" s="83">
        <v>-69.799999999999983</v>
      </c>
      <c r="L34" s="83">
        <v>22.45999999999998</v>
      </c>
      <c r="M34" s="83">
        <v>56.599999999999966</v>
      </c>
      <c r="N34" s="83">
        <v>-82.900000000000034</v>
      </c>
      <c r="O34" s="83">
        <v>-39.335148829407728</v>
      </c>
      <c r="P34" s="83">
        <v>33.293359421575872</v>
      </c>
      <c r="Q34" s="83">
        <v>29.199999999999932</v>
      </c>
      <c r="R34" s="83">
        <v>-31.889341646344121</v>
      </c>
      <c r="S34" s="83">
        <v>-29.3</v>
      </c>
      <c r="T34" s="83">
        <v>16.600000000000001</v>
      </c>
      <c r="U34" s="83">
        <v>72.308224771291577</v>
      </c>
      <c r="V34" s="83">
        <v>-25</v>
      </c>
      <c r="W34" s="83">
        <v>-35</v>
      </c>
    </row>
    <row r="35" spans="2:23">
      <c r="B35" s="53" t="s">
        <v>14</v>
      </c>
      <c r="C35" s="116">
        <v>0.11313067052931855</v>
      </c>
      <c r="D35" s="54">
        <v>0.23310025634201198</v>
      </c>
      <c r="E35" s="54">
        <v>0.14255180273219151</v>
      </c>
      <c r="F35" s="54">
        <v>-0.11745660412485433</v>
      </c>
      <c r="G35" s="54">
        <v>-0.24828812805691436</v>
      </c>
      <c r="H35" s="54">
        <v>2.5454545454545417E-2</v>
      </c>
      <c r="I35" s="54">
        <v>9.7394540942927973E-2</v>
      </c>
      <c r="J35" s="11">
        <v>-0.63803186126235123</v>
      </c>
      <c r="K35" s="54">
        <v>-0.29439055250948959</v>
      </c>
      <c r="L35" s="54">
        <v>6.7447447447447392E-2</v>
      </c>
      <c r="M35" s="54">
        <v>0.14591389533384885</v>
      </c>
      <c r="N35" s="54">
        <v>-0.2549200492004921</v>
      </c>
      <c r="O35" s="54">
        <v>-0.13649990282153532</v>
      </c>
      <c r="P35" s="54">
        <v>8.5557121784908471E-2</v>
      </c>
      <c r="Q35" s="54">
        <v>7.2999999999999995E-2</v>
      </c>
      <c r="R35" s="54">
        <v>-9.5305862660920879E-2</v>
      </c>
      <c r="S35" s="54">
        <v>-8.7999999999999995E-2</v>
      </c>
      <c r="T35" s="54">
        <v>4.4999999999999998E-2</v>
      </c>
      <c r="U35" s="54">
        <v>0.16677854116416788</v>
      </c>
      <c r="V35" s="54">
        <v>-7.2674418604651167E-2</v>
      </c>
      <c r="W35" s="54">
        <v>-0.13059701492537312</v>
      </c>
    </row>
    <row r="36" spans="2:23">
      <c r="B36" s="171" t="s">
        <v>438</v>
      </c>
      <c r="C36" s="44">
        <v>-21.128278250569402</v>
      </c>
      <c r="D36" s="7">
        <v>-16.502933199957944</v>
      </c>
      <c r="E36" s="7">
        <v>-14.322592197918858</v>
      </c>
      <c r="F36" s="7">
        <v>-11.840217631133168</v>
      </c>
      <c r="G36" s="7">
        <v>-15.2</v>
      </c>
      <c r="H36" s="7">
        <v>-15.4</v>
      </c>
      <c r="I36" s="7">
        <v>-17.8</v>
      </c>
      <c r="J36" s="7">
        <v>-15.2</v>
      </c>
      <c r="K36" s="7">
        <v>-16.3</v>
      </c>
      <c r="L36" s="7">
        <v>-16.8</v>
      </c>
      <c r="M36" s="7">
        <v>-14.7</v>
      </c>
      <c r="N36" s="7">
        <v>-20.3</v>
      </c>
      <c r="O36" s="7">
        <v>-14.526183137569999</v>
      </c>
      <c r="P36" s="7">
        <v>-15.706014962999999</v>
      </c>
      <c r="Q36" s="7">
        <v>-16.3</v>
      </c>
      <c r="R36" s="7">
        <v>-16.297635375200461</v>
      </c>
      <c r="S36" s="7">
        <v>-17.399999999999999</v>
      </c>
      <c r="T36" s="7">
        <v>-5.6</v>
      </c>
      <c r="U36" s="7">
        <v>-17.307366503527046</v>
      </c>
      <c r="V36" s="7">
        <v>-18</v>
      </c>
      <c r="W36" s="7">
        <v>-18</v>
      </c>
    </row>
    <row r="37" spans="2:23" ht="15" customHeight="1">
      <c r="B37" s="6" t="s">
        <v>40</v>
      </c>
      <c r="C37" s="44">
        <v>-8.8064937385467701</v>
      </c>
      <c r="D37" s="7">
        <v>2.149707852734617</v>
      </c>
      <c r="E37" s="7">
        <v>3.588355303064755</v>
      </c>
      <c r="F37" s="7">
        <v>1.5818212445412791</v>
      </c>
      <c r="G37" s="7">
        <v>-1.7</v>
      </c>
      <c r="H37" s="7">
        <v>-5</v>
      </c>
      <c r="I37" s="7">
        <v>-3.1</v>
      </c>
      <c r="J37" s="7">
        <v>2.65</v>
      </c>
      <c r="K37" s="7">
        <v>-2.2999999999999998</v>
      </c>
      <c r="L37" s="7">
        <v>-2</v>
      </c>
      <c r="M37" s="7">
        <v>-3.1</v>
      </c>
      <c r="N37" s="7">
        <v>8.1999999999999993</v>
      </c>
      <c r="O37" s="7">
        <v>-6.2281739866700008</v>
      </c>
      <c r="P37" s="7">
        <v>-7.3603560257000007</v>
      </c>
      <c r="Q37" s="7">
        <v>-5</v>
      </c>
      <c r="R37" s="7">
        <v>-78</v>
      </c>
      <c r="S37" s="7">
        <v>0</v>
      </c>
      <c r="T37" s="7">
        <v>-6.8</v>
      </c>
      <c r="U37" s="7">
        <v>15.255350769704105</v>
      </c>
      <c r="V37" s="7">
        <v>-4</v>
      </c>
      <c r="W37" s="7">
        <v>-8</v>
      </c>
    </row>
    <row r="38" spans="2:23">
      <c r="B38" s="6" t="s">
        <v>53</v>
      </c>
      <c r="C38" s="44">
        <v>47.532716988786071</v>
      </c>
      <c r="D38" s="7">
        <v>47.036991595894506</v>
      </c>
      <c r="E38" s="7">
        <v>50.428698327208572</v>
      </c>
      <c r="F38" s="7">
        <v>52.219925274858092</v>
      </c>
      <c r="G38" s="35">
        <v>60</v>
      </c>
      <c r="H38" s="7">
        <v>59.4</v>
      </c>
      <c r="I38" s="7">
        <v>62.7</v>
      </c>
      <c r="J38" s="7">
        <v>196.85</v>
      </c>
      <c r="K38" s="7">
        <v>90.7</v>
      </c>
      <c r="L38" s="7">
        <v>91.15</v>
      </c>
      <c r="M38" s="7">
        <v>93.7</v>
      </c>
      <c r="N38" s="7">
        <v>166</v>
      </c>
      <c r="O38" s="7">
        <v>95.07858238</v>
      </c>
      <c r="P38" s="7">
        <v>105.1931436</v>
      </c>
      <c r="Q38" s="7">
        <v>106.8</v>
      </c>
      <c r="R38" s="7">
        <v>108.73124469641841</v>
      </c>
      <c r="S38" s="7">
        <v>149.19999999999999</v>
      </c>
      <c r="T38" s="7">
        <v>137</v>
      </c>
      <c r="U38" s="7">
        <v>134.52156920766981</v>
      </c>
      <c r="V38" s="7">
        <v>151</v>
      </c>
      <c r="W38" s="7">
        <v>120</v>
      </c>
    </row>
    <row r="39" spans="2:23">
      <c r="B39" s="142" t="s">
        <v>19</v>
      </c>
      <c r="C39" s="141">
        <v>43.48690253382285</v>
      </c>
      <c r="D39" s="83">
        <v>107.31106095009106</v>
      </c>
      <c r="E39" s="83">
        <v>85.009563653765298</v>
      </c>
      <c r="F39" s="83">
        <v>12.538507241790029</v>
      </c>
      <c r="G39" s="83">
        <v>-12.740000000000038</v>
      </c>
      <c r="H39" s="83">
        <v>46.699999999999989</v>
      </c>
      <c r="I39" s="83">
        <v>73.199999999999974</v>
      </c>
      <c r="J39" s="83">
        <v>26.100000000000023</v>
      </c>
      <c r="K39" s="83">
        <v>2.3000000000000256</v>
      </c>
      <c r="L39" s="83">
        <v>94.809999999999988</v>
      </c>
      <c r="M39" s="83">
        <v>132.5</v>
      </c>
      <c r="N39" s="83">
        <v>70.999999999999972</v>
      </c>
      <c r="O39" s="83">
        <v>34.98907642635227</v>
      </c>
      <c r="P39" s="83">
        <v>115.42013203287587</v>
      </c>
      <c r="Q39" s="83">
        <v>114.69999999999993</v>
      </c>
      <c r="R39" s="83">
        <v>-17.455732325126164</v>
      </c>
      <c r="S39" s="83">
        <v>102.5</v>
      </c>
      <c r="T39" s="83">
        <v>141.19999999999999</v>
      </c>
      <c r="U39" s="83">
        <v>204.77777824513845</v>
      </c>
      <c r="V39" s="83">
        <v>104</v>
      </c>
      <c r="W39" s="83">
        <v>59</v>
      </c>
    </row>
    <row r="40" spans="2:23">
      <c r="B40" s="53" t="s">
        <v>20</v>
      </c>
      <c r="C40" s="116">
        <v>0.19003092095942387</v>
      </c>
      <c r="D40" s="11">
        <v>0.33518883293143908</v>
      </c>
      <c r="E40" s="11">
        <v>0.26742224896925193</v>
      </c>
      <c r="F40" s="11">
        <v>5.0053679024225271E-2</v>
      </c>
      <c r="G40" s="11">
        <v>-5.6647398843930809E-2</v>
      </c>
      <c r="H40" s="11">
        <v>0.15438016528925616</v>
      </c>
      <c r="I40" s="11">
        <v>0.22704714640198506</v>
      </c>
      <c r="J40" s="11">
        <v>0.10526315789473693</v>
      </c>
      <c r="K40" s="11">
        <v>9.7005482918600828E-3</v>
      </c>
      <c r="L40" s="11">
        <v>0.28471471471471466</v>
      </c>
      <c r="M40" s="11">
        <v>0.34158288218613048</v>
      </c>
      <c r="N40" s="11">
        <v>0.21832718327183265</v>
      </c>
      <c r="O40" s="11">
        <v>0.12141826519394586</v>
      </c>
      <c r="P40" s="11">
        <v>0.29660612399382685</v>
      </c>
      <c r="Q40" s="11">
        <v>0.28699999999999998</v>
      </c>
      <c r="R40" s="11">
        <v>-5.6784219964136289E-2</v>
      </c>
      <c r="S40" s="11">
        <v>0.314</v>
      </c>
      <c r="T40" s="11">
        <v>0.38</v>
      </c>
      <c r="U40" s="11">
        <v>0.47231887142281487</v>
      </c>
      <c r="V40" s="11">
        <v>0.30232558139534882</v>
      </c>
      <c r="W40" s="11">
        <v>0.22014925373134328</v>
      </c>
    </row>
    <row r="41" spans="2:23" ht="15.6">
      <c r="B41" s="51"/>
      <c r="C41" s="51"/>
      <c r="D41" s="51"/>
      <c r="E41" s="51"/>
      <c r="F41" s="51"/>
      <c r="G41" s="51"/>
      <c r="H41" s="51"/>
    </row>
    <row r="42" spans="2:23">
      <c r="B42" s="55" t="s">
        <v>196</v>
      </c>
      <c r="C42" s="29"/>
      <c r="D42" s="29"/>
      <c r="E42" s="29"/>
    </row>
    <row r="43" spans="2:23">
      <c r="B43" s="55" t="s">
        <v>460</v>
      </c>
    </row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</sheetData>
  <pageMargins left="0.511811024" right="0.511811024" top="0.78740157499999996" bottom="0.78740157499999996" header="0.31496062000000002" footer="0.31496062000000002"/>
  <pageSetup paperSize="9" scale="95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  <pageSetUpPr fitToPage="1"/>
  </sheetPr>
  <dimension ref="A4:E81"/>
  <sheetViews>
    <sheetView showGridLines="0" zoomScale="85" zoomScaleNormal="85" workbookViewId="0">
      <selection activeCell="E11" sqref="E11"/>
    </sheetView>
  </sheetViews>
  <sheetFormatPr defaultColWidth="9.109375" defaultRowHeight="14.4" outlineLevelRow="1"/>
  <cols>
    <col min="1" max="1" width="3.5546875" style="129" customWidth="1"/>
    <col min="2" max="2" width="50.6640625" style="2" customWidth="1"/>
    <col min="3" max="4" width="12.6640625" style="2" customWidth="1"/>
    <col min="5" max="5" width="12.6640625" style="129" customWidth="1"/>
    <col min="6" max="16384" width="9.109375" style="129"/>
  </cols>
  <sheetData>
    <row r="4" spans="1:5">
      <c r="B4" s="4"/>
      <c r="C4" s="4"/>
      <c r="D4" s="4"/>
    </row>
    <row r="5" spans="1:5">
      <c r="B5" s="1" t="s">
        <v>0</v>
      </c>
      <c r="C5" s="333" t="s">
        <v>208</v>
      </c>
      <c r="D5" s="333" t="s">
        <v>210</v>
      </c>
      <c r="E5" s="333" t="s">
        <v>430</v>
      </c>
    </row>
    <row r="6" spans="1:5">
      <c r="B6" s="1"/>
      <c r="C6" s="335" t="s">
        <v>118</v>
      </c>
      <c r="D6" s="335" t="s">
        <v>118</v>
      </c>
      <c r="E6" s="335" t="s">
        <v>118</v>
      </c>
    </row>
    <row r="7" spans="1:5">
      <c r="B7" s="336" t="s">
        <v>132</v>
      </c>
      <c r="C7" s="340" t="s">
        <v>5</v>
      </c>
      <c r="D7" s="340" t="s">
        <v>6</v>
      </c>
      <c r="E7" s="340" t="s">
        <v>3</v>
      </c>
    </row>
    <row r="8" spans="1:5">
      <c r="B8" s="168" t="s">
        <v>440</v>
      </c>
      <c r="C8" s="84">
        <v>0</v>
      </c>
      <c r="D8" s="84">
        <v>0</v>
      </c>
      <c r="E8" s="84">
        <v>0</v>
      </c>
    </row>
    <row r="9" spans="1:5" s="106" customFormat="1">
      <c r="A9" s="175"/>
      <c r="B9" s="173" t="s">
        <v>35</v>
      </c>
      <c r="C9" s="112">
        <v>0</v>
      </c>
      <c r="D9" s="112">
        <v>0</v>
      </c>
      <c r="E9" s="112">
        <v>0</v>
      </c>
    </row>
    <row r="10" spans="1:5">
      <c r="B10" s="25" t="s">
        <v>41</v>
      </c>
      <c r="C10" s="26">
        <v>0</v>
      </c>
      <c r="D10" s="26">
        <v>0</v>
      </c>
      <c r="E10" s="26">
        <v>0</v>
      </c>
    </row>
    <row r="11" spans="1:5">
      <c r="B11" s="25" t="s">
        <v>42</v>
      </c>
      <c r="C11" s="26">
        <v>0</v>
      </c>
      <c r="D11" s="26">
        <v>0</v>
      </c>
      <c r="E11" s="26">
        <v>0</v>
      </c>
    </row>
    <row r="12" spans="1:5">
      <c r="B12" s="25" t="s">
        <v>43</v>
      </c>
      <c r="C12" s="26">
        <v>0</v>
      </c>
      <c r="D12" s="26">
        <v>0</v>
      </c>
      <c r="E12" s="26">
        <v>0</v>
      </c>
    </row>
    <row r="13" spans="1:5">
      <c r="B13" s="25" t="s">
        <v>44</v>
      </c>
      <c r="C13" s="26">
        <v>0</v>
      </c>
      <c r="D13" s="26">
        <v>0</v>
      </c>
      <c r="E13" s="26">
        <v>0</v>
      </c>
    </row>
    <row r="14" spans="1:5">
      <c r="B14" s="25" t="s">
        <v>45</v>
      </c>
      <c r="C14" s="26">
        <v>0</v>
      </c>
      <c r="D14" s="26">
        <v>0</v>
      </c>
      <c r="E14" s="26">
        <v>0</v>
      </c>
    </row>
    <row r="15" spans="1:5">
      <c r="B15" s="25" t="s">
        <v>51</v>
      </c>
      <c r="C15" s="26">
        <v>0</v>
      </c>
      <c r="D15" s="26">
        <v>0</v>
      </c>
      <c r="E15" s="26">
        <v>0</v>
      </c>
    </row>
    <row r="16" spans="1:5" ht="15" hidden="1" customHeight="1" outlineLevel="1">
      <c r="A16" s="15"/>
      <c r="B16" s="25" t="s">
        <v>47</v>
      </c>
      <c r="C16" s="25"/>
      <c r="D16" s="25"/>
    </row>
    <row r="17" spans="2:5" ht="15" hidden="1" customHeight="1" outlineLevel="1">
      <c r="B17" s="25" t="s">
        <v>48</v>
      </c>
      <c r="C17" s="25"/>
      <c r="D17" s="25"/>
    </row>
    <row r="18" spans="2:5" s="106" customFormat="1" collapsed="1">
      <c r="B18" s="173" t="s">
        <v>36</v>
      </c>
      <c r="C18" s="112">
        <v>0</v>
      </c>
      <c r="D18" s="112">
        <v>0</v>
      </c>
      <c r="E18" s="112">
        <v>0</v>
      </c>
    </row>
    <row r="19" spans="2:5">
      <c r="B19" s="25" t="s">
        <v>46</v>
      </c>
      <c r="C19" s="26">
        <v>0</v>
      </c>
      <c r="D19" s="26">
        <v>0</v>
      </c>
      <c r="E19" s="26">
        <v>0</v>
      </c>
    </row>
    <row r="20" spans="2:5">
      <c r="B20" s="25" t="s">
        <v>147</v>
      </c>
      <c r="C20" s="26">
        <v>0</v>
      </c>
      <c r="D20" s="26">
        <v>0</v>
      </c>
      <c r="E20" s="26">
        <v>0</v>
      </c>
    </row>
    <row r="21" spans="2:5" ht="14.4" hidden="1" customHeight="1" outlineLevel="1">
      <c r="B21" s="25" t="s">
        <v>49</v>
      </c>
      <c r="C21" s="26">
        <v>0</v>
      </c>
      <c r="D21" s="26">
        <v>0</v>
      </c>
      <c r="E21" s="26">
        <v>0</v>
      </c>
    </row>
    <row r="22" spans="2:5" ht="14.4" hidden="1" customHeight="1" outlineLevel="1">
      <c r="B22" s="25" t="s">
        <v>50</v>
      </c>
      <c r="C22" s="26">
        <v>0</v>
      </c>
      <c r="D22" s="26">
        <v>0</v>
      </c>
      <c r="E22" s="26">
        <v>0</v>
      </c>
    </row>
    <row r="23" spans="2:5" collapsed="1">
      <c r="B23" s="25" t="s">
        <v>51</v>
      </c>
      <c r="C23" s="26">
        <v>0</v>
      </c>
      <c r="D23" s="26">
        <v>0</v>
      </c>
      <c r="E23" s="26">
        <v>0</v>
      </c>
    </row>
    <row r="24" spans="2:5">
      <c r="B24" s="142" t="s">
        <v>437</v>
      </c>
      <c r="C24" s="157">
        <v>0</v>
      </c>
      <c r="D24" s="157">
        <v>0</v>
      </c>
      <c r="E24" s="157">
        <v>0</v>
      </c>
    </row>
    <row r="25" spans="2:5" ht="15" customHeight="1">
      <c r="B25" s="1" t="s">
        <v>7</v>
      </c>
      <c r="C25" s="338" t="s">
        <v>208</v>
      </c>
      <c r="D25" s="333" t="s">
        <v>210</v>
      </c>
      <c r="E25" s="333" t="s">
        <v>430</v>
      </c>
    </row>
    <row r="26" spans="2:5" ht="15" customHeight="1">
      <c r="B26" s="1"/>
      <c r="C26" s="338" t="s">
        <v>118</v>
      </c>
      <c r="D26" s="335" t="s">
        <v>118</v>
      </c>
      <c r="E26" s="335" t="s">
        <v>118</v>
      </c>
    </row>
    <row r="27" spans="2:5" ht="12.75" customHeight="1">
      <c r="B27" s="336" t="s">
        <v>8</v>
      </c>
      <c r="C27" s="333" t="s">
        <v>5</v>
      </c>
      <c r="D27" s="340" t="s">
        <v>6</v>
      </c>
      <c r="E27" s="340" t="s">
        <v>3</v>
      </c>
    </row>
    <row r="28" spans="2:5">
      <c r="B28" s="142" t="s">
        <v>9</v>
      </c>
      <c r="C28" s="157">
        <v>0</v>
      </c>
      <c r="D28" s="157">
        <v>0</v>
      </c>
      <c r="E28" s="157">
        <v>0</v>
      </c>
    </row>
    <row r="29" spans="2:5">
      <c r="B29" s="8" t="s">
        <v>10</v>
      </c>
      <c r="C29" s="7">
        <v>0</v>
      </c>
      <c r="D29" s="7">
        <v>0</v>
      </c>
      <c r="E29" s="7">
        <v>0</v>
      </c>
    </row>
    <row r="30" spans="2:5">
      <c r="B30" s="52" t="s">
        <v>35</v>
      </c>
      <c r="C30" s="7">
        <v>0</v>
      </c>
      <c r="D30" s="7">
        <v>0</v>
      </c>
      <c r="E30" s="7">
        <v>0</v>
      </c>
    </row>
    <row r="31" spans="2:5">
      <c r="B31" s="52" t="s">
        <v>36</v>
      </c>
      <c r="C31" s="7">
        <v>0</v>
      </c>
      <c r="D31" s="7">
        <v>0</v>
      </c>
      <c r="E31" s="7">
        <v>0</v>
      </c>
    </row>
    <row r="32" spans="2:5">
      <c r="B32" s="8" t="s">
        <v>153</v>
      </c>
      <c r="C32" s="7">
        <v>0</v>
      </c>
      <c r="D32" s="7">
        <v>0</v>
      </c>
      <c r="E32" s="7">
        <v>0</v>
      </c>
    </row>
    <row r="33" spans="2:5">
      <c r="B33" s="142" t="s">
        <v>12</v>
      </c>
      <c r="C33" s="83">
        <v>-16.137657749999999</v>
      </c>
      <c r="D33" s="83">
        <v>-2.73477240853026E-10</v>
      </c>
      <c r="E33" s="83">
        <v>0</v>
      </c>
    </row>
    <row r="34" spans="2:5">
      <c r="B34" s="142" t="s">
        <v>148</v>
      </c>
      <c r="C34" s="83">
        <v>-16.137657749999999</v>
      </c>
      <c r="D34" s="83">
        <v>-2.73477240853026E-10</v>
      </c>
      <c r="E34" s="83">
        <v>0</v>
      </c>
    </row>
    <row r="35" spans="2:5">
      <c r="B35" s="53" t="s">
        <v>14</v>
      </c>
      <c r="C35" s="54" t="s">
        <v>211</v>
      </c>
      <c r="D35" s="54" t="s">
        <v>211</v>
      </c>
      <c r="E35" s="54" t="s">
        <v>211</v>
      </c>
    </row>
    <row r="36" spans="2:5">
      <c r="B36" s="171" t="s">
        <v>438</v>
      </c>
      <c r="C36" s="7">
        <v>-12.218772899999999</v>
      </c>
      <c r="D36" s="7">
        <v>-15.152566880003196</v>
      </c>
      <c r="E36" s="7">
        <v>-11.896186020003693</v>
      </c>
    </row>
    <row r="37" spans="2:5" ht="15" customHeight="1">
      <c r="B37" s="6" t="s">
        <v>40</v>
      </c>
      <c r="C37" s="7">
        <v>0</v>
      </c>
      <c r="D37" s="7">
        <v>-24.407180057248301</v>
      </c>
      <c r="E37" s="7">
        <v>-24.41147203000688</v>
      </c>
    </row>
    <row r="38" spans="2:5">
      <c r="B38" s="6" t="s">
        <v>102</v>
      </c>
      <c r="C38" s="7">
        <v>16.137657999999998</v>
      </c>
      <c r="D38" s="7">
        <v>24.407180057248301</v>
      </c>
      <c r="E38" s="7">
        <v>24.206486615415827</v>
      </c>
    </row>
    <row r="39" spans="2:5">
      <c r="B39" s="142" t="s">
        <v>19</v>
      </c>
      <c r="C39" s="83">
        <v>-12.21335191</v>
      </c>
      <c r="D39" s="83">
        <v>-15.152566880951717</v>
      </c>
      <c r="E39" s="83">
        <v>-11.998678730858558</v>
      </c>
    </row>
    <row r="40" spans="2:5">
      <c r="B40" s="53" t="s">
        <v>20</v>
      </c>
      <c r="C40" s="11" t="s">
        <v>211</v>
      </c>
      <c r="D40" s="11" t="s">
        <v>211</v>
      </c>
      <c r="E40" s="11" t="s">
        <v>211</v>
      </c>
    </row>
    <row r="41" spans="2:5" ht="15.6">
      <c r="B41" s="51"/>
      <c r="C41" s="51"/>
      <c r="D41" s="51"/>
    </row>
    <row r="42" spans="2:5">
      <c r="B42" s="55" t="s">
        <v>196</v>
      </c>
      <c r="C42" s="55"/>
      <c r="D42" s="55"/>
    </row>
    <row r="81" ht="15" customHeight="1"/>
  </sheetData>
  <pageMargins left="0.511811024" right="0.511811024" top="0.78740157499999996" bottom="0.78740157499999996" header="0.31496062000000002" footer="0.31496062000000002"/>
  <pageSetup paperSize="9" scale="95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  <pageSetUpPr fitToPage="1"/>
  </sheetPr>
  <dimension ref="A1:W33"/>
  <sheetViews>
    <sheetView showGridLines="0" zoomScale="85" zoomScaleNormal="85" workbookViewId="0"/>
  </sheetViews>
  <sheetFormatPr defaultColWidth="9.109375" defaultRowHeight="14.4" outlineLevelCol="1"/>
  <cols>
    <col min="1" max="1" width="3.5546875" style="342" customWidth="1"/>
    <col min="2" max="2" width="54.6640625" style="343" customWidth="1"/>
    <col min="3" max="5" width="12.109375" style="343" hidden="1" customWidth="1" outlineLevel="1"/>
    <col min="6" max="7" width="12.109375" style="342" hidden="1" customWidth="1" outlineLevel="1"/>
    <col min="8" max="8" width="13.44140625" style="342" hidden="1" customWidth="1" outlineLevel="1"/>
    <col min="9" max="9" width="12" style="342" hidden="1" customWidth="1" outlineLevel="1"/>
    <col min="10" max="13" width="12.5546875" style="342" hidden="1" customWidth="1" outlineLevel="1"/>
    <col min="14" max="14" width="12" style="342" hidden="1" customWidth="1" outlineLevel="1"/>
    <col min="15" max="15" width="12" style="342" hidden="1" customWidth="1" outlineLevel="1" collapsed="1"/>
    <col min="16" max="16" width="12" style="342" bestFit="1" customWidth="1" collapsed="1"/>
    <col min="17" max="18" width="12" style="342" bestFit="1" customWidth="1"/>
    <col min="19" max="22" width="12" style="342" customWidth="1"/>
    <col min="23" max="23" width="12" style="342" bestFit="1" customWidth="1"/>
    <col min="24" max="16384" width="9.109375" style="342"/>
  </cols>
  <sheetData>
    <row r="1" spans="1:23">
      <c r="C1" s="342"/>
    </row>
    <row r="2" spans="1:23">
      <c r="C2" s="342"/>
    </row>
    <row r="3" spans="1:23">
      <c r="C3" s="342"/>
    </row>
    <row r="4" spans="1:23">
      <c r="B4" s="344"/>
      <c r="E4" s="345"/>
      <c r="F4" s="345"/>
      <c r="G4" s="343"/>
      <c r="H4" s="343"/>
      <c r="I4" s="345"/>
      <c r="J4" s="345"/>
    </row>
    <row r="5" spans="1:23">
      <c r="B5" s="1" t="s">
        <v>0</v>
      </c>
      <c r="C5" s="337" t="s">
        <v>2</v>
      </c>
      <c r="D5" s="338" t="s">
        <v>114</v>
      </c>
      <c r="E5" s="338" t="s">
        <v>55</v>
      </c>
      <c r="F5" s="338" t="s">
        <v>115</v>
      </c>
      <c r="G5" s="338" t="s">
        <v>116</v>
      </c>
      <c r="H5" s="338" t="s">
        <v>152</v>
      </c>
      <c r="I5" s="338" t="s">
        <v>156</v>
      </c>
      <c r="J5" s="338" t="s">
        <v>159</v>
      </c>
      <c r="K5" s="338" t="s">
        <v>162</v>
      </c>
      <c r="L5" s="338" t="s">
        <v>180</v>
      </c>
      <c r="M5" s="338" t="s">
        <v>183</v>
      </c>
      <c r="N5" s="338" t="s">
        <v>185</v>
      </c>
      <c r="O5" s="338" t="s">
        <v>188</v>
      </c>
      <c r="P5" s="338" t="s">
        <v>189</v>
      </c>
      <c r="Q5" s="338" t="s">
        <v>190</v>
      </c>
      <c r="R5" s="338" t="s">
        <v>191</v>
      </c>
      <c r="S5" s="338" t="s">
        <v>193</v>
      </c>
      <c r="T5" s="338" t="s">
        <v>203</v>
      </c>
      <c r="U5" s="338" t="s">
        <v>208</v>
      </c>
      <c r="V5" s="338" t="s">
        <v>210</v>
      </c>
      <c r="W5" s="338" t="s">
        <v>430</v>
      </c>
    </row>
    <row r="6" spans="1:23">
      <c r="B6" s="1"/>
      <c r="C6" s="368" t="s">
        <v>117</v>
      </c>
      <c r="D6" s="369" t="s">
        <v>118</v>
      </c>
      <c r="E6" s="369" t="s">
        <v>118</v>
      </c>
      <c r="F6" s="369" t="s">
        <v>118</v>
      </c>
      <c r="G6" s="369" t="s">
        <v>118</v>
      </c>
      <c r="H6" s="369" t="s">
        <v>118</v>
      </c>
      <c r="I6" s="369" t="s">
        <v>118</v>
      </c>
      <c r="J6" s="369" t="s">
        <v>118</v>
      </c>
      <c r="K6" s="369" t="s">
        <v>118</v>
      </c>
      <c r="L6" s="369" t="s">
        <v>118</v>
      </c>
      <c r="M6" s="369" t="s">
        <v>118</v>
      </c>
      <c r="N6" s="369" t="s">
        <v>118</v>
      </c>
      <c r="O6" s="369" t="s">
        <v>118</v>
      </c>
      <c r="P6" s="369" t="s">
        <v>118</v>
      </c>
      <c r="Q6" s="369" t="s">
        <v>118</v>
      </c>
      <c r="R6" s="369" t="s">
        <v>118</v>
      </c>
      <c r="S6" s="369" t="s">
        <v>118</v>
      </c>
      <c r="T6" s="369" t="s">
        <v>118</v>
      </c>
      <c r="U6" s="369" t="s">
        <v>118</v>
      </c>
      <c r="V6" s="369" t="s">
        <v>118</v>
      </c>
      <c r="W6" s="369" t="s">
        <v>118</v>
      </c>
    </row>
    <row r="7" spans="1:23" ht="17.25" customHeight="1">
      <c r="B7" s="370" t="s">
        <v>132</v>
      </c>
      <c r="C7" s="337" t="s">
        <v>3</v>
      </c>
      <c r="D7" s="338" t="s">
        <v>4</v>
      </c>
      <c r="E7" s="338" t="s">
        <v>5</v>
      </c>
      <c r="F7" s="369" t="s">
        <v>6</v>
      </c>
      <c r="G7" s="338" t="s">
        <v>3</v>
      </c>
      <c r="H7" s="338" t="s">
        <v>4</v>
      </c>
      <c r="I7" s="338" t="s">
        <v>5</v>
      </c>
      <c r="J7" s="339" t="s">
        <v>6</v>
      </c>
      <c r="K7" s="340" t="s">
        <v>3</v>
      </c>
      <c r="L7" s="340" t="s">
        <v>4</v>
      </c>
      <c r="M7" s="340" t="s">
        <v>5</v>
      </c>
      <c r="N7" s="340" t="s">
        <v>6</v>
      </c>
      <c r="O7" s="340" t="s">
        <v>3</v>
      </c>
      <c r="P7" s="340" t="s">
        <v>4</v>
      </c>
      <c r="Q7" s="340" t="s">
        <v>5</v>
      </c>
      <c r="R7" s="340" t="s">
        <v>6</v>
      </c>
      <c r="S7" s="340" t="s">
        <v>3</v>
      </c>
      <c r="T7" s="340" t="s">
        <v>4</v>
      </c>
      <c r="U7" s="340" t="s">
        <v>5</v>
      </c>
      <c r="V7" s="340" t="s">
        <v>6</v>
      </c>
      <c r="W7" s="340" t="s">
        <v>3</v>
      </c>
    </row>
    <row r="8" spans="1:23">
      <c r="B8" s="346" t="s">
        <v>439</v>
      </c>
      <c r="C8" s="347">
        <v>19766</v>
      </c>
      <c r="D8" s="348">
        <v>20804</v>
      </c>
      <c r="E8" s="348">
        <v>19285</v>
      </c>
      <c r="F8" s="348">
        <v>17876</v>
      </c>
      <c r="G8" s="349">
        <v>15799</v>
      </c>
      <c r="H8" s="349">
        <v>16856</v>
      </c>
      <c r="I8" s="349">
        <v>15311</v>
      </c>
      <c r="J8" s="349">
        <v>14059</v>
      </c>
      <c r="K8" s="349">
        <v>13619</v>
      </c>
      <c r="L8" s="349">
        <v>15362</v>
      </c>
      <c r="M8" s="349">
        <v>15377</v>
      </c>
      <c r="N8" s="349">
        <v>12750</v>
      </c>
      <c r="O8" s="349">
        <v>13605</v>
      </c>
      <c r="P8" s="349">
        <v>16219</v>
      </c>
      <c r="Q8" s="349">
        <v>18495</v>
      </c>
      <c r="R8" s="349">
        <v>17900</v>
      </c>
      <c r="S8" s="349">
        <v>17963</v>
      </c>
      <c r="T8" s="349">
        <v>19539</v>
      </c>
      <c r="U8" s="349">
        <v>23066</v>
      </c>
      <c r="V8" s="349">
        <v>21614</v>
      </c>
      <c r="W8" s="349">
        <v>19691</v>
      </c>
    </row>
    <row r="9" spans="1:23">
      <c r="A9" s="350"/>
      <c r="B9" s="400" t="s">
        <v>436</v>
      </c>
      <c r="C9" s="351">
        <v>2.5</v>
      </c>
      <c r="D9" s="352">
        <v>2.7</v>
      </c>
      <c r="E9" s="352">
        <v>2.2000000000000002</v>
      </c>
      <c r="F9" s="353">
        <v>2.7</v>
      </c>
      <c r="G9" s="353">
        <v>2.7</v>
      </c>
      <c r="H9" s="353">
        <v>3.1</v>
      </c>
      <c r="I9" s="353">
        <v>2.6</v>
      </c>
      <c r="J9" s="353">
        <v>2.8</v>
      </c>
      <c r="K9" s="353">
        <v>2.5</v>
      </c>
      <c r="L9" s="353">
        <v>2.7</v>
      </c>
      <c r="M9" s="353">
        <v>3.2</v>
      </c>
      <c r="N9" s="353">
        <v>3.1</v>
      </c>
      <c r="O9" s="353">
        <v>3.1</v>
      </c>
      <c r="P9" s="353">
        <v>3.3</v>
      </c>
      <c r="Q9" s="353">
        <v>3.1</v>
      </c>
      <c r="R9" s="353">
        <v>3.8</v>
      </c>
      <c r="S9" s="353">
        <v>99</v>
      </c>
      <c r="T9" s="353">
        <v>3.7</v>
      </c>
      <c r="U9" s="353">
        <v>97.24</v>
      </c>
      <c r="V9" s="353">
        <v>96.9</v>
      </c>
      <c r="W9" s="353">
        <v>95.212693494235594</v>
      </c>
    </row>
    <row r="10" spans="1:23">
      <c r="B10" s="346" t="s">
        <v>52</v>
      </c>
      <c r="C10" s="355">
        <v>532</v>
      </c>
      <c r="D10" s="356">
        <v>574</v>
      </c>
      <c r="E10" s="356">
        <v>524.33837677000008</v>
      </c>
      <c r="F10" s="356">
        <v>540.61225971999977</v>
      </c>
      <c r="G10" s="357">
        <v>445</v>
      </c>
      <c r="H10" s="357">
        <v>457</v>
      </c>
      <c r="I10" s="357">
        <v>379</v>
      </c>
      <c r="J10" s="357">
        <v>356</v>
      </c>
      <c r="K10" s="357">
        <v>348</v>
      </c>
      <c r="L10" s="357">
        <v>452</v>
      </c>
      <c r="M10" s="357">
        <v>524</v>
      </c>
      <c r="N10" s="357">
        <v>440</v>
      </c>
      <c r="O10" s="357">
        <v>478.07663100000002</v>
      </c>
      <c r="P10" s="357">
        <v>556.83460600000001</v>
      </c>
      <c r="Q10" s="357">
        <v>676</v>
      </c>
      <c r="R10" s="349">
        <v>592.42181000000005</v>
      </c>
      <c r="S10" s="349">
        <v>591</v>
      </c>
      <c r="T10" s="349">
        <v>669</v>
      </c>
      <c r="U10" s="349">
        <v>758.34474</v>
      </c>
      <c r="V10" s="349">
        <v>747.97051499999998</v>
      </c>
      <c r="W10" s="349">
        <v>686.97808799999996</v>
      </c>
    </row>
    <row r="11" spans="1:23">
      <c r="B11" s="1" t="s">
        <v>7</v>
      </c>
      <c r="C11" s="368" t="s">
        <v>2</v>
      </c>
      <c r="D11" s="338" t="s">
        <v>114</v>
      </c>
      <c r="E11" s="338" t="s">
        <v>55</v>
      </c>
      <c r="F11" s="338" t="s">
        <v>115</v>
      </c>
      <c r="G11" s="338" t="s">
        <v>116</v>
      </c>
      <c r="H11" s="338" t="s">
        <v>152</v>
      </c>
      <c r="I11" s="338" t="s">
        <v>156</v>
      </c>
      <c r="J11" s="338" t="s">
        <v>159</v>
      </c>
      <c r="K11" s="338" t="s">
        <v>162</v>
      </c>
      <c r="L11" s="338" t="s">
        <v>180</v>
      </c>
      <c r="M11" s="338" t="s">
        <v>183</v>
      </c>
      <c r="N11" s="338" t="s">
        <v>185</v>
      </c>
      <c r="O11" s="338" t="s">
        <v>188</v>
      </c>
      <c r="P11" s="369" t="s">
        <v>189</v>
      </c>
      <c r="Q11" s="369" t="s">
        <v>190</v>
      </c>
      <c r="R11" s="369" t="s">
        <v>191</v>
      </c>
      <c r="S11" s="369" t="s">
        <v>193</v>
      </c>
      <c r="T11" s="369" t="s">
        <v>203</v>
      </c>
      <c r="U11" s="369" t="s">
        <v>208</v>
      </c>
      <c r="V11" s="369" t="s">
        <v>210</v>
      </c>
      <c r="W11" s="369" t="s">
        <v>430</v>
      </c>
    </row>
    <row r="12" spans="1:23">
      <c r="B12" s="1"/>
      <c r="C12" s="368" t="s">
        <v>117</v>
      </c>
      <c r="D12" s="369" t="s">
        <v>118</v>
      </c>
      <c r="E12" s="369" t="s">
        <v>118</v>
      </c>
      <c r="F12" s="369" t="s">
        <v>118</v>
      </c>
      <c r="G12" s="369" t="s">
        <v>118</v>
      </c>
      <c r="H12" s="369" t="s">
        <v>118</v>
      </c>
      <c r="I12" s="369" t="s">
        <v>118</v>
      </c>
      <c r="J12" s="369" t="s">
        <v>118</v>
      </c>
      <c r="K12" s="369" t="s">
        <v>118</v>
      </c>
      <c r="L12" s="369" t="s">
        <v>118</v>
      </c>
      <c r="M12" s="369" t="s">
        <v>118</v>
      </c>
      <c r="N12" s="369" t="s">
        <v>118</v>
      </c>
      <c r="O12" s="369" t="s">
        <v>118</v>
      </c>
      <c r="P12" s="369" t="s">
        <v>118</v>
      </c>
      <c r="Q12" s="369" t="s">
        <v>118</v>
      </c>
      <c r="R12" s="369" t="s">
        <v>118</v>
      </c>
      <c r="S12" s="369" t="s">
        <v>118</v>
      </c>
      <c r="T12" s="369" t="s">
        <v>118</v>
      </c>
      <c r="U12" s="369" t="s">
        <v>118</v>
      </c>
      <c r="V12" s="369" t="s">
        <v>118</v>
      </c>
      <c r="W12" s="369" t="s">
        <v>118</v>
      </c>
    </row>
    <row r="13" spans="1:23" ht="12.75" customHeight="1">
      <c r="B13" s="370" t="s">
        <v>8</v>
      </c>
      <c r="C13" s="337" t="s">
        <v>3</v>
      </c>
      <c r="D13" s="338" t="s">
        <v>4</v>
      </c>
      <c r="E13" s="338" t="s">
        <v>5</v>
      </c>
      <c r="F13" s="369" t="s">
        <v>6</v>
      </c>
      <c r="G13" s="338" t="s">
        <v>3</v>
      </c>
      <c r="H13" s="338" t="s">
        <v>4</v>
      </c>
      <c r="I13" s="338" t="s">
        <v>5</v>
      </c>
      <c r="J13" s="339" t="s">
        <v>6</v>
      </c>
      <c r="K13" s="340" t="s">
        <v>3</v>
      </c>
      <c r="L13" s="338" t="s">
        <v>4</v>
      </c>
      <c r="M13" s="340" t="s">
        <v>5</v>
      </c>
      <c r="N13" s="340" t="s">
        <v>6</v>
      </c>
      <c r="O13" s="340" t="s">
        <v>3</v>
      </c>
      <c r="P13" s="369" t="s">
        <v>4</v>
      </c>
      <c r="Q13" s="371" t="s">
        <v>5</v>
      </c>
      <c r="R13" s="371" t="s">
        <v>6</v>
      </c>
      <c r="S13" s="371" t="s">
        <v>3</v>
      </c>
      <c r="T13" s="371" t="s">
        <v>4</v>
      </c>
      <c r="U13" s="371" t="s">
        <v>5</v>
      </c>
      <c r="V13" s="369" t="s">
        <v>6</v>
      </c>
      <c r="W13" s="369" t="s">
        <v>3</v>
      </c>
    </row>
    <row r="14" spans="1:23">
      <c r="B14" s="358" t="s">
        <v>457</v>
      </c>
      <c r="C14" s="141">
        <v>86.413522190000094</v>
      </c>
      <c r="D14" s="83">
        <v>82.784393195541156</v>
      </c>
      <c r="E14" s="83">
        <v>67.45</v>
      </c>
      <c r="F14" s="83">
        <v>72.701303406284794</v>
      </c>
      <c r="G14" s="83">
        <v>65.099999999999994</v>
      </c>
      <c r="H14" s="83">
        <v>75.7</v>
      </c>
      <c r="I14" s="83">
        <v>64</v>
      </c>
      <c r="J14" s="83">
        <v>60.5</v>
      </c>
      <c r="K14" s="83">
        <v>47.9</v>
      </c>
      <c r="L14" s="83">
        <v>56.8</v>
      </c>
      <c r="M14" s="83">
        <v>63.8</v>
      </c>
      <c r="N14" s="83">
        <v>54.9</v>
      </c>
      <c r="O14" s="83">
        <v>55.166160630000014</v>
      </c>
      <c r="P14" s="83">
        <v>64.670276999999999</v>
      </c>
      <c r="Q14" s="83">
        <v>71.3</v>
      </c>
      <c r="R14" s="354">
        <v>68</v>
      </c>
      <c r="S14" s="354">
        <v>67.445708980000106</v>
      </c>
      <c r="T14" s="354">
        <v>73</v>
      </c>
      <c r="U14" s="354">
        <v>79.561683105000213</v>
      </c>
      <c r="V14" s="354">
        <v>76.741342333575588</v>
      </c>
      <c r="W14" s="354">
        <v>70.723300790000053</v>
      </c>
    </row>
    <row r="15" spans="1:23">
      <c r="B15" s="358" t="s">
        <v>12</v>
      </c>
      <c r="C15" s="141">
        <v>-90.496322182083148</v>
      </c>
      <c r="D15" s="83">
        <v>-95.278914211726587</v>
      </c>
      <c r="E15" s="83">
        <v>-90.34</v>
      </c>
      <c r="F15" s="83">
        <v>-98.206506986484214</v>
      </c>
      <c r="G15" s="83">
        <v>-80.2</v>
      </c>
      <c r="H15" s="83">
        <v>-87.3</v>
      </c>
      <c r="I15" s="83">
        <v>-73.7</v>
      </c>
      <c r="J15" s="83">
        <v>-80.400000000000006</v>
      </c>
      <c r="K15" s="83">
        <v>-71.5</v>
      </c>
      <c r="L15" s="83">
        <v>-74.75</v>
      </c>
      <c r="M15" s="83">
        <v>-81.900000000000006</v>
      </c>
      <c r="N15" s="83">
        <v>-77.8</v>
      </c>
      <c r="O15" s="83">
        <v>-71.238546808000009</v>
      </c>
      <c r="P15" s="83">
        <v>-75.303373394000005</v>
      </c>
      <c r="Q15" s="83">
        <v>-76.400000000000006</v>
      </c>
      <c r="R15" s="83">
        <v>-78.514976836005914</v>
      </c>
      <c r="S15" s="83">
        <v>-81.7</v>
      </c>
      <c r="T15" s="83">
        <v>-78.5</v>
      </c>
      <c r="U15" s="83">
        <v>-79.853185083628048</v>
      </c>
      <c r="V15" s="83">
        <v>-76.014874174926973</v>
      </c>
      <c r="W15" s="83">
        <v>-72.935341802832994</v>
      </c>
    </row>
    <row r="16" spans="1:23">
      <c r="A16" s="350"/>
      <c r="B16" s="358" t="s">
        <v>148</v>
      </c>
      <c r="C16" s="141">
        <v>-4.0827999920830536</v>
      </c>
      <c r="D16" s="83">
        <v>-12.494521016185431</v>
      </c>
      <c r="E16" s="83">
        <v>-22.89</v>
      </c>
      <c r="F16" s="83">
        <v>-25.505203580199421</v>
      </c>
      <c r="G16" s="83">
        <v>-15.100000000000009</v>
      </c>
      <c r="H16" s="83">
        <v>-11.599999999999994</v>
      </c>
      <c r="I16" s="83">
        <v>-9.7000000000000028</v>
      </c>
      <c r="J16" s="83">
        <v>-19.900000000000006</v>
      </c>
      <c r="K16" s="83">
        <v>-23.6</v>
      </c>
      <c r="L16" s="83">
        <v>-17.950000000000003</v>
      </c>
      <c r="M16" s="83">
        <v>-18.100000000000009</v>
      </c>
      <c r="N16" s="83">
        <v>-22.9</v>
      </c>
      <c r="O16" s="83">
        <v>-16.072386177999995</v>
      </c>
      <c r="P16" s="83">
        <v>-10.633096394000006</v>
      </c>
      <c r="Q16" s="83">
        <v>-5.1000000000000085</v>
      </c>
      <c r="R16" s="83">
        <v>-10.514976836005914</v>
      </c>
      <c r="S16" s="83">
        <v>-15.3</v>
      </c>
      <c r="T16" s="83">
        <v>-5.5</v>
      </c>
      <c r="U16" s="83">
        <v>-0.291501978627835</v>
      </c>
      <c r="V16" s="83">
        <v>0.7264681586486148</v>
      </c>
      <c r="W16" s="83">
        <v>-2.2120410128329411</v>
      </c>
    </row>
    <row r="17" spans="2:23">
      <c r="B17" s="359" t="s">
        <v>14</v>
      </c>
      <c r="C17" s="116">
        <v>-4.7247235023079773E-2</v>
      </c>
      <c r="D17" s="117">
        <v>-0.15092846047289016</v>
      </c>
      <c r="E17" s="360">
        <v>-0.33936249073387692</v>
      </c>
      <c r="F17" s="360">
        <v>-0.35082182003898676</v>
      </c>
      <c r="G17" s="360">
        <v>-0.2319508448540708</v>
      </c>
      <c r="H17" s="360">
        <v>-0.15323645970937905</v>
      </c>
      <c r="I17" s="360">
        <v>-0.15156250000000004</v>
      </c>
      <c r="J17" s="360">
        <v>-0.32892561983471086</v>
      </c>
      <c r="K17" s="360">
        <v>-0.49269311064718169</v>
      </c>
      <c r="L17" s="360">
        <v>-0.31602112676056343</v>
      </c>
      <c r="M17" s="360">
        <v>-0.28369905956112867</v>
      </c>
      <c r="N17" s="360">
        <v>-0.41712204007285975</v>
      </c>
      <c r="O17" s="360">
        <v>-0.29134502010748309</v>
      </c>
      <c r="P17" s="360">
        <v>-0.1644201461206051</v>
      </c>
      <c r="Q17" s="360">
        <v>-7.1999999999999995E-2</v>
      </c>
      <c r="R17" s="360">
        <v>-0.14899999999999999</v>
      </c>
      <c r="S17" s="360">
        <v>-0.222</v>
      </c>
      <c r="T17" s="360">
        <v>-7.4999999999999997E-2</v>
      </c>
      <c r="U17" s="360">
        <v>-3.6638488183203728E-3</v>
      </c>
      <c r="V17" s="360">
        <v>9.4664510231113469E-3</v>
      </c>
      <c r="W17" s="360">
        <v>-3.1277400632094277E-2</v>
      </c>
    </row>
    <row r="18" spans="2:23">
      <c r="B18" s="361" t="s">
        <v>438</v>
      </c>
      <c r="C18" s="44">
        <v>-13.4090281530155</v>
      </c>
      <c r="D18" s="7">
        <v>-14.427093351870095</v>
      </c>
      <c r="E18" s="7">
        <v>-15.2</v>
      </c>
      <c r="F18" s="7">
        <v>-11.496426036419068</v>
      </c>
      <c r="G18" s="7">
        <v>-16</v>
      </c>
      <c r="H18" s="7">
        <v>-9.3000000000000007</v>
      </c>
      <c r="I18" s="7">
        <v>-9.4</v>
      </c>
      <c r="J18" s="7">
        <v>-8.1999999999999993</v>
      </c>
      <c r="K18" s="7">
        <v>-5.44</v>
      </c>
      <c r="L18" s="7">
        <v>-5.94</v>
      </c>
      <c r="M18" s="7">
        <v>-5.5</v>
      </c>
      <c r="N18" s="7">
        <v>-5.9</v>
      </c>
      <c r="O18" s="7">
        <v>-6.7248578700010011</v>
      </c>
      <c r="P18" s="7">
        <v>-6.10503672000001</v>
      </c>
      <c r="Q18" s="7">
        <v>-6.5</v>
      </c>
      <c r="R18" s="7">
        <v>-8.7976847931725288</v>
      </c>
      <c r="S18" s="7">
        <v>-9.4</v>
      </c>
      <c r="T18" s="7">
        <v>-8.4</v>
      </c>
      <c r="U18" s="7">
        <v>-8.9248370335134144</v>
      </c>
      <c r="V18" s="7">
        <v>-10.992013135530366</v>
      </c>
      <c r="W18" s="7">
        <v>-10.566940945210574</v>
      </c>
    </row>
    <row r="19" spans="2:23">
      <c r="B19" s="366" t="s">
        <v>40</v>
      </c>
      <c r="C19" s="367">
        <v>1.3261024829923507</v>
      </c>
      <c r="D19" s="341">
        <v>0.38313164433510494</v>
      </c>
      <c r="E19" s="341">
        <v>3.4978803678007257E-2</v>
      </c>
      <c r="F19" s="341">
        <v>4.2118349961042938</v>
      </c>
      <c r="G19" s="341">
        <v>1.4</v>
      </c>
      <c r="H19" s="341">
        <v>3.2</v>
      </c>
      <c r="I19" s="341">
        <v>3.8</v>
      </c>
      <c r="J19" s="341">
        <v>7.4</v>
      </c>
      <c r="K19" s="341">
        <v>2.2999999999999998</v>
      </c>
      <c r="L19" s="341">
        <v>2.1</v>
      </c>
      <c r="M19" s="341">
        <v>0.1</v>
      </c>
      <c r="N19" s="341">
        <v>0.2</v>
      </c>
      <c r="O19" s="341">
        <v>1.9265334864169603</v>
      </c>
      <c r="P19" s="341">
        <v>4.63282565</v>
      </c>
      <c r="Q19" s="341">
        <v>0.8</v>
      </c>
      <c r="R19" s="362">
        <v>7.6149047100000011</v>
      </c>
      <c r="S19" s="362">
        <v>1.1000000000000001</v>
      </c>
      <c r="T19" s="362">
        <v>0.1</v>
      </c>
      <c r="U19" s="362">
        <v>2.3586803189999999</v>
      </c>
      <c r="V19" s="362">
        <v>5.6821311709463354</v>
      </c>
      <c r="W19" s="7">
        <v>-0.65766215560000008</v>
      </c>
    </row>
    <row r="20" spans="2:23">
      <c r="B20" s="361" t="s">
        <v>102</v>
      </c>
      <c r="C20" s="44">
        <v>15.19956480481817</v>
      </c>
      <c r="D20" s="7">
        <v>14.591893254019142</v>
      </c>
      <c r="E20" s="7">
        <v>14.54</v>
      </c>
      <c r="F20" s="7">
        <v>16.647176295261179</v>
      </c>
      <c r="G20" s="35">
        <v>15.3</v>
      </c>
      <c r="H20" s="7">
        <v>12.5</v>
      </c>
      <c r="I20" s="7">
        <v>11.7</v>
      </c>
      <c r="J20" s="7">
        <v>13.15</v>
      </c>
      <c r="K20" s="7">
        <v>16.100000000000001</v>
      </c>
      <c r="L20" s="7">
        <v>15.6</v>
      </c>
      <c r="M20" s="7">
        <v>16.2</v>
      </c>
      <c r="N20" s="7">
        <v>16.100000000000001</v>
      </c>
      <c r="O20" s="7">
        <v>13.651738902000002</v>
      </c>
      <c r="P20" s="7">
        <v>14.025582250000001</v>
      </c>
      <c r="Q20" s="7">
        <v>13.1</v>
      </c>
      <c r="R20" s="362">
        <v>15.141655105945686</v>
      </c>
      <c r="S20" s="362">
        <v>22.7</v>
      </c>
      <c r="T20" s="362">
        <v>18.8</v>
      </c>
      <c r="U20" s="362">
        <v>18.706025910340699</v>
      </c>
      <c r="V20" s="362">
        <v>18.117707341874933</v>
      </c>
      <c r="W20" s="362">
        <v>17.808630398862505</v>
      </c>
    </row>
    <row r="21" spans="2:23">
      <c r="B21" s="358" t="s">
        <v>19</v>
      </c>
      <c r="C21" s="141">
        <v>-0.96616085728803114</v>
      </c>
      <c r="D21" s="83">
        <v>-11.946589469701278</v>
      </c>
      <c r="E21" s="83">
        <v>-23.515021196321996</v>
      </c>
      <c r="F21" s="83">
        <v>-16.142618325253014</v>
      </c>
      <c r="G21" s="83">
        <v>-14.400000000000009</v>
      </c>
      <c r="H21" s="83">
        <v>-5.1999999999999957</v>
      </c>
      <c r="I21" s="83">
        <v>-3.6000000000000014</v>
      </c>
      <c r="J21" s="83">
        <v>-7.5500000000000025</v>
      </c>
      <c r="K21" s="83">
        <v>-10.64</v>
      </c>
      <c r="L21" s="83">
        <v>-6.1900000000000031</v>
      </c>
      <c r="M21" s="83">
        <v>-7.3000000000000078</v>
      </c>
      <c r="N21" s="83">
        <v>-12.499999999999996</v>
      </c>
      <c r="O21" s="83">
        <v>-7.2189716595840352</v>
      </c>
      <c r="P21" s="83">
        <v>1.9202747859999878</v>
      </c>
      <c r="Q21" s="83">
        <v>2.2999999999999918</v>
      </c>
      <c r="R21" s="83">
        <v>3.4438981867672442</v>
      </c>
      <c r="S21" s="83">
        <v>-0.8</v>
      </c>
      <c r="T21" s="83">
        <v>5.0999999999999996</v>
      </c>
      <c r="U21" s="83">
        <v>11.848367217199449</v>
      </c>
      <c r="V21" s="83">
        <v>13.534293535939518</v>
      </c>
      <c r="W21" s="83">
        <v>4.3719862852189895</v>
      </c>
    </row>
    <row r="22" spans="2:23">
      <c r="B22" s="359" t="s">
        <v>20</v>
      </c>
      <c r="C22" s="116">
        <v>-1.1180667478912654E-2</v>
      </c>
      <c r="D22" s="117">
        <v>-0.14430968215811882</v>
      </c>
      <c r="E22" s="360">
        <v>-0.34862892804035572</v>
      </c>
      <c r="F22" s="360">
        <v>-0.22204028771040626</v>
      </c>
      <c r="G22" s="360">
        <v>-0.2211981566820278</v>
      </c>
      <c r="H22" s="360">
        <v>-6.8692206076618176E-2</v>
      </c>
      <c r="I22" s="360">
        <v>-5.6250000000000022E-2</v>
      </c>
      <c r="J22" s="360">
        <v>-0.12479338842975211</v>
      </c>
      <c r="K22" s="360">
        <v>-0.22212943632567853</v>
      </c>
      <c r="L22" s="360">
        <v>-0.10897887323943668</v>
      </c>
      <c r="M22" s="360">
        <v>-0.11442006269592489</v>
      </c>
      <c r="N22" s="360">
        <v>-0.2276867030965391</v>
      </c>
      <c r="O22" s="360">
        <v>-0.1308586926685319</v>
      </c>
      <c r="P22" s="360">
        <v>2.9693313142913982E-2</v>
      </c>
      <c r="Q22" s="360">
        <v>3.2000000000000001E-2</v>
      </c>
      <c r="R22" s="360">
        <v>5.0999999999999997E-2</v>
      </c>
      <c r="S22" s="360">
        <v>-1.4999999999999999E-2</v>
      </c>
      <c r="T22" s="360">
        <v>7.0000000000000007E-2</v>
      </c>
      <c r="U22" s="360">
        <v>0.14892051996389724</v>
      </c>
      <c r="V22" s="360">
        <v>0.17636248108756425</v>
      </c>
      <c r="W22" s="360">
        <v>6.1818187731378739E-2</v>
      </c>
    </row>
    <row r="23" spans="2:23">
      <c r="E23" s="363"/>
      <c r="F23" s="363"/>
      <c r="G23" s="363"/>
      <c r="H23" s="363"/>
    </row>
    <row r="24" spans="2:23">
      <c r="B24" s="343" t="s">
        <v>196</v>
      </c>
      <c r="C24" s="364"/>
      <c r="D24" s="364"/>
      <c r="E24" s="364"/>
      <c r="F24" s="365"/>
    </row>
    <row r="25" spans="2:23">
      <c r="B25" s="343" t="s">
        <v>458</v>
      </c>
      <c r="C25" s="364"/>
      <c r="D25" s="364"/>
      <c r="E25" s="364"/>
      <c r="F25" s="365"/>
    </row>
    <row r="26" spans="2:23">
      <c r="F26" s="365"/>
    </row>
    <row r="27" spans="2:23">
      <c r="F27" s="365"/>
    </row>
    <row r="28" spans="2:23">
      <c r="F28" s="365"/>
    </row>
    <row r="29" spans="2:23">
      <c r="F29" s="365"/>
    </row>
    <row r="30" spans="2:23">
      <c r="F30" s="365"/>
    </row>
    <row r="31" spans="2:23">
      <c r="F31" s="365"/>
    </row>
    <row r="32" spans="2:23">
      <c r="F32" s="365"/>
    </row>
    <row r="33" spans="6:6">
      <c r="F33" s="365"/>
    </row>
  </sheetData>
  <pageMargins left="0.511811024" right="0.511811024" top="0.78740157499999996" bottom="0.78740157499999996" header="0.31496062000000002" footer="0.31496062000000002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  <pageSetUpPr fitToPage="1"/>
  </sheetPr>
  <dimension ref="A1:W39"/>
  <sheetViews>
    <sheetView showGridLines="0" zoomScale="85" zoomScaleNormal="85" workbookViewId="0">
      <selection activeCell="C1" sqref="A1:C1048576"/>
    </sheetView>
  </sheetViews>
  <sheetFormatPr defaultColWidth="9.109375" defaultRowHeight="14.4" outlineLevelRow="1" outlineLevelCol="1"/>
  <cols>
    <col min="1" max="1" width="3.5546875" style="129" customWidth="1"/>
    <col min="2" max="2" width="38.44140625" style="2" customWidth="1"/>
    <col min="3" max="3" width="11.109375" style="2" hidden="1" customWidth="1" outlineLevel="1"/>
    <col min="4" max="9" width="12.109375" style="2" hidden="1" customWidth="1" outlineLevel="1"/>
    <col min="10" max="14" width="12" style="2" hidden="1" customWidth="1" outlineLevel="1"/>
    <col min="15" max="15" width="12" style="2" hidden="1" customWidth="1" outlineLevel="1" collapsed="1"/>
    <col min="16" max="16" width="12" style="2" customWidth="1" collapsed="1"/>
    <col min="17" max="18" width="12" style="2" bestFit="1" customWidth="1"/>
    <col min="19" max="21" width="12" style="2" customWidth="1"/>
    <col min="22" max="23" width="12" style="2" bestFit="1" customWidth="1"/>
    <col min="24" max="16384" width="9.109375" style="2"/>
  </cols>
  <sheetData>
    <row r="1" spans="1:23">
      <c r="C1"/>
    </row>
    <row r="2" spans="1:23">
      <c r="C2"/>
    </row>
    <row r="3" spans="1:23">
      <c r="C3"/>
    </row>
    <row r="4" spans="1:23" ht="15" customHeight="1">
      <c r="B4" s="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</row>
    <row r="5" spans="1:23">
      <c r="B5" s="1" t="s">
        <v>0</v>
      </c>
      <c r="C5" s="332" t="s">
        <v>2</v>
      </c>
      <c r="D5" s="333" t="s">
        <v>114</v>
      </c>
      <c r="E5" s="333" t="s">
        <v>55</v>
      </c>
      <c r="F5" s="333" t="s">
        <v>115</v>
      </c>
      <c r="G5" s="333" t="s">
        <v>116</v>
      </c>
      <c r="H5" s="333" t="s">
        <v>152</v>
      </c>
      <c r="I5" s="333" t="s">
        <v>156</v>
      </c>
      <c r="J5" s="333" t="s">
        <v>159</v>
      </c>
      <c r="K5" s="333" t="s">
        <v>162</v>
      </c>
      <c r="L5" s="333" t="s">
        <v>180</v>
      </c>
      <c r="M5" s="333" t="s">
        <v>183</v>
      </c>
      <c r="N5" s="333" t="s">
        <v>185</v>
      </c>
      <c r="O5" s="333" t="s">
        <v>188</v>
      </c>
      <c r="P5" s="333" t="s">
        <v>189</v>
      </c>
      <c r="Q5" s="333" t="s">
        <v>190</v>
      </c>
      <c r="R5" s="333" t="s">
        <v>191</v>
      </c>
      <c r="S5" s="333" t="s">
        <v>193</v>
      </c>
      <c r="T5" s="333" t="s">
        <v>203</v>
      </c>
      <c r="U5" s="333" t="s">
        <v>208</v>
      </c>
      <c r="V5" s="333" t="s">
        <v>210</v>
      </c>
      <c r="W5" s="333" t="s">
        <v>430</v>
      </c>
    </row>
    <row r="6" spans="1:23" s="55" customFormat="1">
      <c r="A6" s="64"/>
      <c r="B6" s="1"/>
      <c r="C6" s="334" t="s">
        <v>117</v>
      </c>
      <c r="D6" s="335" t="s">
        <v>118</v>
      </c>
      <c r="E6" s="335" t="s">
        <v>118</v>
      </c>
      <c r="F6" s="335" t="s">
        <v>118</v>
      </c>
      <c r="G6" s="335" t="s">
        <v>118</v>
      </c>
      <c r="H6" s="335" t="s">
        <v>118</v>
      </c>
      <c r="I6" s="335" t="s">
        <v>118</v>
      </c>
      <c r="J6" s="335" t="s">
        <v>118</v>
      </c>
      <c r="K6" s="335" t="s">
        <v>118</v>
      </c>
      <c r="L6" s="335" t="s">
        <v>118</v>
      </c>
      <c r="M6" s="335" t="s">
        <v>118</v>
      </c>
      <c r="N6" s="335" t="s">
        <v>118</v>
      </c>
      <c r="O6" s="335" t="s">
        <v>118</v>
      </c>
      <c r="P6" s="335" t="s">
        <v>118</v>
      </c>
      <c r="Q6" s="335" t="s">
        <v>118</v>
      </c>
      <c r="R6" s="335" t="s">
        <v>118</v>
      </c>
      <c r="S6" s="335" t="s">
        <v>118</v>
      </c>
      <c r="T6" s="335" t="s">
        <v>118</v>
      </c>
      <c r="U6" s="335" t="s">
        <v>118</v>
      </c>
      <c r="V6" s="335" t="s">
        <v>118</v>
      </c>
      <c r="W6" s="335" t="s">
        <v>118</v>
      </c>
    </row>
    <row r="7" spans="1:23" ht="15" customHeight="1">
      <c r="B7" s="336" t="s">
        <v>132</v>
      </c>
      <c r="C7" s="337" t="s">
        <v>3</v>
      </c>
      <c r="D7" s="338" t="s">
        <v>4</v>
      </c>
      <c r="E7" s="338" t="s">
        <v>5</v>
      </c>
      <c r="F7" s="338" t="s">
        <v>6</v>
      </c>
      <c r="G7" s="338" t="s">
        <v>3</v>
      </c>
      <c r="H7" s="338" t="s">
        <v>4</v>
      </c>
      <c r="I7" s="338" t="s">
        <v>5</v>
      </c>
      <c r="J7" s="339" t="s">
        <v>6</v>
      </c>
      <c r="K7" s="340" t="s">
        <v>3</v>
      </c>
      <c r="L7" s="340" t="s">
        <v>4</v>
      </c>
      <c r="M7" s="340" t="s">
        <v>5</v>
      </c>
      <c r="N7" s="340" t="s">
        <v>6</v>
      </c>
      <c r="O7" s="340" t="s">
        <v>3</v>
      </c>
      <c r="P7" s="340" t="s">
        <v>4</v>
      </c>
      <c r="Q7" s="340" t="s">
        <v>5</v>
      </c>
      <c r="R7" s="340" t="s">
        <v>6</v>
      </c>
      <c r="S7" s="340" t="s">
        <v>3</v>
      </c>
      <c r="T7" s="340" t="s">
        <v>4</v>
      </c>
      <c r="U7" s="340" t="s">
        <v>5</v>
      </c>
      <c r="V7" s="340" t="s">
        <v>6</v>
      </c>
      <c r="W7" s="340" t="s">
        <v>3</v>
      </c>
    </row>
    <row r="8" spans="1:23">
      <c r="B8" s="10" t="s">
        <v>169</v>
      </c>
      <c r="C8" s="42">
        <v>9031.9486159599983</v>
      </c>
      <c r="D8" s="28">
        <v>11251.660293929999</v>
      </c>
      <c r="E8" s="28">
        <v>12493.815708729999</v>
      </c>
      <c r="F8" s="28">
        <v>12131.3647005</v>
      </c>
      <c r="G8" s="28">
        <v>10074.799999999999</v>
      </c>
      <c r="H8" s="28">
        <v>10835</v>
      </c>
      <c r="I8" s="28">
        <v>11899.8</v>
      </c>
      <c r="J8" s="28">
        <v>7459</v>
      </c>
      <c r="K8" s="28">
        <v>10021</v>
      </c>
      <c r="L8" s="28">
        <v>12317</v>
      </c>
      <c r="M8" s="28">
        <v>14003</v>
      </c>
      <c r="N8" s="28">
        <v>13350</v>
      </c>
      <c r="O8" s="28">
        <v>11827.301131999999</v>
      </c>
      <c r="P8" s="28">
        <v>13463.837877</v>
      </c>
      <c r="Q8" s="28">
        <v>16130.832097</v>
      </c>
      <c r="R8" s="28">
        <v>14943.135220990003</v>
      </c>
      <c r="S8" s="28">
        <v>13306</v>
      </c>
      <c r="T8" s="28">
        <v>14416</v>
      </c>
      <c r="U8" s="28">
        <v>17376.910960000001</v>
      </c>
      <c r="V8" s="372">
        <v>14976.616494999998</v>
      </c>
      <c r="W8" s="28">
        <v>12297.475674000001</v>
      </c>
    </row>
    <row r="9" spans="1:23">
      <c r="A9" s="15"/>
      <c r="B9" s="138" t="s">
        <v>34</v>
      </c>
      <c r="C9" s="85">
        <v>5389.2824979399993</v>
      </c>
      <c r="D9" s="84">
        <v>6968.3926715599991</v>
      </c>
      <c r="E9" s="84">
        <v>8125.2772201299977</v>
      </c>
      <c r="F9" s="84">
        <v>8183.0304777400015</v>
      </c>
      <c r="G9" s="84">
        <v>7002.7999999999993</v>
      </c>
      <c r="H9" s="84">
        <v>7140</v>
      </c>
      <c r="I9" s="84">
        <v>7975.7999999999993</v>
      </c>
      <c r="J9" s="84">
        <v>4473</v>
      </c>
      <c r="K9" s="84">
        <v>7068</v>
      </c>
      <c r="L9" s="84">
        <v>8322</v>
      </c>
      <c r="M9" s="84">
        <v>9206</v>
      </c>
      <c r="N9" s="84">
        <v>9336</v>
      </c>
      <c r="O9" s="84">
        <v>8262.3611449999989</v>
      </c>
      <c r="P9" s="84">
        <v>9097.3518889999996</v>
      </c>
      <c r="Q9" s="84">
        <v>11264.412973</v>
      </c>
      <c r="R9" s="84">
        <v>10683.958534990003</v>
      </c>
      <c r="S9" s="84">
        <v>9439</v>
      </c>
      <c r="T9" s="84">
        <v>10375</v>
      </c>
      <c r="U9" s="84">
        <v>12376.230807</v>
      </c>
      <c r="V9" s="84">
        <v>10633.610599999998</v>
      </c>
      <c r="W9" s="84">
        <v>9080.4284160000007</v>
      </c>
    </row>
    <row r="10" spans="1:23">
      <c r="B10" s="22" t="s">
        <v>35</v>
      </c>
      <c r="C10" s="42">
        <v>4755.378547199999</v>
      </c>
      <c r="D10" s="28">
        <v>6282.6818238199994</v>
      </c>
      <c r="E10" s="28">
        <v>7398.1756143699977</v>
      </c>
      <c r="F10" s="28">
        <v>7492.7520203700014</v>
      </c>
      <c r="G10" s="28">
        <v>6474.7999999999993</v>
      </c>
      <c r="H10" s="28">
        <v>6573</v>
      </c>
      <c r="I10" s="28">
        <v>7322.7999999999993</v>
      </c>
      <c r="J10" s="28">
        <v>3870</v>
      </c>
      <c r="K10" s="28">
        <v>6442</v>
      </c>
      <c r="L10" s="28">
        <v>7748</v>
      </c>
      <c r="M10" s="28">
        <v>8591</v>
      </c>
      <c r="N10" s="28">
        <v>8590</v>
      </c>
      <c r="O10" s="28">
        <v>7450.0111809999999</v>
      </c>
      <c r="P10" s="28">
        <v>8261.2491239999999</v>
      </c>
      <c r="Q10" s="28">
        <v>10249.514285000001</v>
      </c>
      <c r="R10" s="28">
        <v>9696.7112319900025</v>
      </c>
      <c r="S10" s="28">
        <v>8522</v>
      </c>
      <c r="T10" s="28">
        <v>9454</v>
      </c>
      <c r="U10" s="28">
        <v>11366.206688</v>
      </c>
      <c r="V10" s="372">
        <v>9630.2185679999984</v>
      </c>
      <c r="W10" s="28">
        <v>8091.366806</v>
      </c>
    </row>
    <row r="11" spans="1:23">
      <c r="B11" s="25" t="s">
        <v>41</v>
      </c>
      <c r="C11" s="43">
        <v>3047.3207718600001</v>
      </c>
      <c r="D11" s="27">
        <v>3945.7355521200002</v>
      </c>
      <c r="E11" s="27">
        <v>155.53431294000004</v>
      </c>
      <c r="F11" s="27">
        <v>0</v>
      </c>
      <c r="G11" s="27">
        <v>3566</v>
      </c>
      <c r="H11" s="118">
        <v>4131</v>
      </c>
      <c r="I11" s="27">
        <v>44</v>
      </c>
      <c r="J11" s="27">
        <v>142</v>
      </c>
      <c r="K11" s="27">
        <v>4812</v>
      </c>
      <c r="L11" s="27">
        <v>4531</v>
      </c>
      <c r="M11" s="27">
        <v>278</v>
      </c>
      <c r="N11" s="27">
        <v>0</v>
      </c>
      <c r="O11" s="27">
        <v>5034.6156689999998</v>
      </c>
      <c r="P11" s="27">
        <v>5661.8993659999996</v>
      </c>
      <c r="Q11" s="27">
        <v>348.93128300000001</v>
      </c>
      <c r="R11" s="27">
        <v>43.378521999999997</v>
      </c>
      <c r="S11" s="27">
        <v>6050</v>
      </c>
      <c r="T11" s="27">
        <v>4081</v>
      </c>
      <c r="U11" s="27">
        <v>428.38031000000001</v>
      </c>
      <c r="V11" s="373">
        <v>769.87692000000004</v>
      </c>
      <c r="W11" s="27">
        <v>5673.8200210000005</v>
      </c>
    </row>
    <row r="12" spans="1:23" ht="15.75" customHeight="1">
      <c r="B12" s="25" t="s">
        <v>42</v>
      </c>
      <c r="C12" s="43">
        <v>1022.97542675</v>
      </c>
      <c r="D12" s="27">
        <v>1343.7118000799999</v>
      </c>
      <c r="E12" s="27">
        <v>1188.26946806</v>
      </c>
      <c r="F12" s="27">
        <v>919.17771868</v>
      </c>
      <c r="G12" s="27">
        <v>1010</v>
      </c>
      <c r="H12" s="118">
        <v>1413</v>
      </c>
      <c r="I12" s="27">
        <v>894.4</v>
      </c>
      <c r="J12" s="27">
        <v>1105</v>
      </c>
      <c r="K12" s="27">
        <v>1246</v>
      </c>
      <c r="L12" s="27">
        <v>1445</v>
      </c>
      <c r="M12" s="27">
        <v>1299</v>
      </c>
      <c r="N12" s="27">
        <v>1488</v>
      </c>
      <c r="O12" s="27">
        <v>1440.835405</v>
      </c>
      <c r="P12" s="27">
        <v>1572.0409030000001</v>
      </c>
      <c r="Q12" s="27">
        <v>1379.1929889999999</v>
      </c>
      <c r="R12" s="27">
        <v>1450.8780799900001</v>
      </c>
      <c r="S12" s="27">
        <v>1404</v>
      </c>
      <c r="T12" s="27">
        <v>1656</v>
      </c>
      <c r="U12" s="27">
        <v>1440.132748</v>
      </c>
      <c r="V12" s="373">
        <v>1644.807783</v>
      </c>
      <c r="W12" s="27">
        <v>1376.6886529999999</v>
      </c>
    </row>
    <row r="13" spans="1:23">
      <c r="B13" s="25" t="s">
        <v>43</v>
      </c>
      <c r="C13" s="43">
        <v>266.58657369000002</v>
      </c>
      <c r="D13" s="27">
        <v>558.95579398999985</v>
      </c>
      <c r="E13" s="27">
        <v>5570.515082779998</v>
      </c>
      <c r="F13" s="27">
        <v>6093.4132239900018</v>
      </c>
      <c r="G13" s="27">
        <v>1551.4</v>
      </c>
      <c r="H13" s="27">
        <v>342.5</v>
      </c>
      <c r="I13" s="27">
        <v>5705.4</v>
      </c>
      <c r="J13" s="27">
        <v>1680</v>
      </c>
      <c r="K13" s="27">
        <v>95</v>
      </c>
      <c r="L13" s="27">
        <v>1231</v>
      </c>
      <c r="M13" s="27">
        <v>6705</v>
      </c>
      <c r="N13" s="27">
        <v>6719</v>
      </c>
      <c r="O13" s="27">
        <v>510.07153</v>
      </c>
      <c r="P13" s="27">
        <v>361.09815200000003</v>
      </c>
      <c r="Q13" s="27">
        <v>7700.9104699999998</v>
      </c>
      <c r="R13" s="27">
        <v>7255.1191660000004</v>
      </c>
      <c r="S13" s="27">
        <v>311</v>
      </c>
      <c r="T13" s="27">
        <v>2478</v>
      </c>
      <c r="U13" s="27">
        <v>8511.2276760000004</v>
      </c>
      <c r="V13" s="373">
        <v>5899.6604010000001</v>
      </c>
      <c r="W13" s="27">
        <v>2.2024180000000002</v>
      </c>
    </row>
    <row r="14" spans="1:23">
      <c r="B14" s="25" t="s">
        <v>44</v>
      </c>
      <c r="C14" s="43">
        <v>417.09419979</v>
      </c>
      <c r="D14" s="27">
        <v>434.27867763</v>
      </c>
      <c r="E14" s="27">
        <v>483.8567505900001</v>
      </c>
      <c r="F14" s="27">
        <v>480.16107770000002</v>
      </c>
      <c r="G14" s="27">
        <v>347.4</v>
      </c>
      <c r="H14" s="27">
        <v>686.5</v>
      </c>
      <c r="I14" s="27">
        <v>679</v>
      </c>
      <c r="J14" s="27">
        <v>942</v>
      </c>
      <c r="K14" s="27">
        <v>289</v>
      </c>
      <c r="L14" s="27">
        <v>541</v>
      </c>
      <c r="M14" s="27">
        <v>309</v>
      </c>
      <c r="N14" s="27">
        <v>383</v>
      </c>
      <c r="O14" s="27">
        <v>464.48857700000002</v>
      </c>
      <c r="P14" s="27">
        <v>523.622704</v>
      </c>
      <c r="Q14" s="27">
        <v>368.87928900000003</v>
      </c>
      <c r="R14" s="27">
        <v>383.87348200000002</v>
      </c>
      <c r="S14" s="27">
        <v>291</v>
      </c>
      <c r="T14" s="27">
        <v>426</v>
      </c>
      <c r="U14" s="27">
        <v>276.93625900000001</v>
      </c>
      <c r="V14" s="373">
        <v>438.69346200000001</v>
      </c>
      <c r="W14" s="27">
        <v>369.52658600000001</v>
      </c>
    </row>
    <row r="15" spans="1:23">
      <c r="A15" s="15"/>
      <c r="B15" s="25" t="s">
        <v>45</v>
      </c>
      <c r="C15" s="43">
        <v>1.40157511</v>
      </c>
      <c r="D15" s="27">
        <v>0</v>
      </c>
      <c r="E15" s="27">
        <v>0</v>
      </c>
      <c r="F15" s="27">
        <v>0</v>
      </c>
      <c r="G15" s="27">
        <v>0</v>
      </c>
      <c r="H15" s="27">
        <v>0</v>
      </c>
      <c r="I15" s="27">
        <v>0</v>
      </c>
      <c r="J15" s="27">
        <v>0</v>
      </c>
      <c r="K15" s="27">
        <v>0</v>
      </c>
      <c r="L15" s="27">
        <v>0</v>
      </c>
      <c r="M15" s="27">
        <v>0</v>
      </c>
      <c r="N15" s="27">
        <v>0</v>
      </c>
      <c r="O15" s="27">
        <v>0</v>
      </c>
      <c r="P15" s="27">
        <v>142.587999</v>
      </c>
      <c r="Q15" s="27">
        <v>451.60025400000001</v>
      </c>
      <c r="R15" s="27">
        <v>563.46198200000003</v>
      </c>
      <c r="S15" s="27">
        <v>466</v>
      </c>
      <c r="T15" s="27">
        <v>813</v>
      </c>
      <c r="U15" s="27">
        <v>709.52969499999995</v>
      </c>
      <c r="V15" s="373">
        <v>877.18000199999994</v>
      </c>
      <c r="W15" s="27">
        <v>669.12912800000004</v>
      </c>
    </row>
    <row r="16" spans="1:23">
      <c r="B16" s="22" t="s">
        <v>36</v>
      </c>
      <c r="C16" s="42">
        <v>633.90395074000003</v>
      </c>
      <c r="D16" s="28">
        <v>685.71084773999996</v>
      </c>
      <c r="E16" s="28">
        <v>727.10160575999998</v>
      </c>
      <c r="F16" s="28">
        <v>690.27845736999996</v>
      </c>
      <c r="G16" s="28">
        <v>528</v>
      </c>
      <c r="H16" s="28">
        <v>567</v>
      </c>
      <c r="I16" s="28">
        <v>653</v>
      </c>
      <c r="J16" s="28">
        <v>603</v>
      </c>
      <c r="K16" s="28">
        <v>626</v>
      </c>
      <c r="L16" s="28">
        <v>574</v>
      </c>
      <c r="M16" s="28">
        <v>615</v>
      </c>
      <c r="N16" s="28">
        <v>746</v>
      </c>
      <c r="O16" s="28">
        <v>812.349964</v>
      </c>
      <c r="P16" s="28">
        <v>836.10276499999998</v>
      </c>
      <c r="Q16" s="28">
        <v>1014.898688</v>
      </c>
      <c r="R16" s="28">
        <v>987.2473030000001</v>
      </c>
      <c r="S16" s="28">
        <v>918</v>
      </c>
      <c r="T16" s="28">
        <v>921</v>
      </c>
      <c r="U16" s="28">
        <v>1010.0241189999999</v>
      </c>
      <c r="V16" s="372">
        <v>1003.392032</v>
      </c>
      <c r="W16" s="28">
        <v>989.06160999999997</v>
      </c>
    </row>
    <row r="17" spans="1:23">
      <c r="B17" s="25" t="s">
        <v>46</v>
      </c>
      <c r="C17" s="43">
        <v>446.80828251000003</v>
      </c>
      <c r="D17" s="27">
        <v>499.11047314000001</v>
      </c>
      <c r="E17" s="27">
        <v>647.93029779999995</v>
      </c>
      <c r="F17" s="27">
        <v>647.65141504999997</v>
      </c>
      <c r="G17" s="27">
        <v>500</v>
      </c>
      <c r="H17" s="27">
        <v>567</v>
      </c>
      <c r="I17" s="27">
        <v>653</v>
      </c>
      <c r="J17" s="129">
        <v>603</v>
      </c>
      <c r="K17" s="27">
        <v>626</v>
      </c>
      <c r="L17" s="27">
        <v>574</v>
      </c>
      <c r="M17" s="27">
        <v>615</v>
      </c>
      <c r="N17" s="27">
        <v>578</v>
      </c>
      <c r="O17" s="27">
        <v>580.81620599999997</v>
      </c>
      <c r="P17" s="27">
        <v>592.72443199999998</v>
      </c>
      <c r="Q17" s="27">
        <v>692.67827799999998</v>
      </c>
      <c r="R17" s="27">
        <v>621.02268000000004</v>
      </c>
      <c r="S17" s="27">
        <v>592</v>
      </c>
      <c r="T17" s="27">
        <v>558</v>
      </c>
      <c r="U17" s="27">
        <v>653.66065900000001</v>
      </c>
      <c r="V17" s="373">
        <v>591.84210399999995</v>
      </c>
      <c r="W17" s="27">
        <v>584.16229799999996</v>
      </c>
    </row>
    <row r="18" spans="1:23">
      <c r="B18" s="25" t="s">
        <v>51</v>
      </c>
      <c r="C18" s="43">
        <v>187.09566823</v>
      </c>
      <c r="D18" s="27">
        <v>186.60037459999998</v>
      </c>
      <c r="E18" s="27">
        <v>79.171307959999993</v>
      </c>
      <c r="F18" s="27">
        <v>42.627042320000001</v>
      </c>
      <c r="G18" s="27">
        <v>28</v>
      </c>
      <c r="H18" s="27">
        <v>0</v>
      </c>
      <c r="I18" s="27">
        <v>0</v>
      </c>
      <c r="J18" s="27">
        <v>0</v>
      </c>
      <c r="K18" s="27">
        <v>0</v>
      </c>
      <c r="L18" s="27">
        <v>0</v>
      </c>
      <c r="M18" s="27">
        <v>0</v>
      </c>
      <c r="N18" s="27">
        <v>168</v>
      </c>
      <c r="O18" s="27">
        <v>231.53375800000001</v>
      </c>
      <c r="P18" s="27">
        <v>243.378333</v>
      </c>
      <c r="Q18" s="27">
        <v>322.22041000000002</v>
      </c>
      <c r="R18" s="27">
        <v>366.22462300000001</v>
      </c>
      <c r="S18" s="27">
        <v>326</v>
      </c>
      <c r="T18" s="27">
        <v>363</v>
      </c>
      <c r="U18" s="27">
        <v>356.36345999999998</v>
      </c>
      <c r="V18" s="373">
        <v>411.54992800000002</v>
      </c>
      <c r="W18" s="27">
        <v>404.89931200000001</v>
      </c>
    </row>
    <row r="19" spans="1:23">
      <c r="B19" s="138" t="s">
        <v>100</v>
      </c>
      <c r="C19" s="85">
        <v>3110.666118019999</v>
      </c>
      <c r="D19" s="84">
        <v>3709.2676223700009</v>
      </c>
      <c r="E19" s="84">
        <v>3844.2001118300004</v>
      </c>
      <c r="F19" s="84">
        <v>3407.7219630399995</v>
      </c>
      <c r="G19" s="84">
        <v>2627</v>
      </c>
      <c r="H19" s="84">
        <v>3238</v>
      </c>
      <c r="I19" s="84">
        <v>3545</v>
      </c>
      <c r="J19" s="84">
        <v>2630</v>
      </c>
      <c r="K19" s="84">
        <v>2605</v>
      </c>
      <c r="L19" s="84">
        <v>3543</v>
      </c>
      <c r="M19" s="84">
        <v>4273</v>
      </c>
      <c r="N19" s="84">
        <v>3574</v>
      </c>
      <c r="O19" s="84">
        <v>3086.8633560000003</v>
      </c>
      <c r="P19" s="84">
        <v>3809.651382</v>
      </c>
      <c r="Q19" s="84">
        <v>4190.5082889999994</v>
      </c>
      <c r="R19" s="84">
        <v>3666.7548760000004</v>
      </c>
      <c r="S19" s="84">
        <v>3275</v>
      </c>
      <c r="T19" s="84">
        <v>3372</v>
      </c>
      <c r="U19" s="84">
        <v>4242.3354130000007</v>
      </c>
      <c r="V19" s="84">
        <v>3595.0353799999993</v>
      </c>
      <c r="W19" s="84">
        <v>2530.0691699999998</v>
      </c>
    </row>
    <row r="20" spans="1:23">
      <c r="B20" s="22" t="s">
        <v>35</v>
      </c>
      <c r="C20" s="42">
        <v>2072.1696375799988</v>
      </c>
      <c r="D20" s="28">
        <v>2623.7021248500005</v>
      </c>
      <c r="E20" s="28">
        <v>2842.0598240800005</v>
      </c>
      <c r="F20" s="28">
        <v>2531.4749633399997</v>
      </c>
      <c r="G20" s="28">
        <v>1864</v>
      </c>
      <c r="H20" s="28">
        <v>2350</v>
      </c>
      <c r="I20" s="28">
        <v>2477</v>
      </c>
      <c r="J20" s="28">
        <v>1681</v>
      </c>
      <c r="K20" s="28">
        <v>1778</v>
      </c>
      <c r="L20" s="28">
        <v>2602</v>
      </c>
      <c r="M20" s="28">
        <v>3165</v>
      </c>
      <c r="N20" s="28">
        <v>2527</v>
      </c>
      <c r="O20" s="28">
        <v>2148.4713940000001</v>
      </c>
      <c r="P20" s="28">
        <v>2898.9625550000001</v>
      </c>
      <c r="Q20" s="28">
        <v>3117.8621809999995</v>
      </c>
      <c r="R20" s="28">
        <v>2627.3770110000005</v>
      </c>
      <c r="S20" s="28">
        <v>2299</v>
      </c>
      <c r="T20" s="28">
        <v>2356</v>
      </c>
      <c r="U20" s="28">
        <v>3097.2957160000001</v>
      </c>
      <c r="V20" s="372">
        <v>2587.7579119999996</v>
      </c>
      <c r="W20" s="28">
        <v>1777.040886</v>
      </c>
    </row>
    <row r="21" spans="1:23">
      <c r="B21" s="25" t="s">
        <v>41</v>
      </c>
      <c r="C21" s="43">
        <v>985.100935539999</v>
      </c>
      <c r="D21" s="27">
        <v>1573.2359547700005</v>
      </c>
      <c r="E21" s="27">
        <v>923.29271031000007</v>
      </c>
      <c r="F21" s="27">
        <v>196.60902563000002</v>
      </c>
      <c r="G21" s="27">
        <v>1130.5</v>
      </c>
      <c r="H21" s="27">
        <v>1522</v>
      </c>
      <c r="I21" s="27">
        <v>630</v>
      </c>
      <c r="J21" s="129">
        <v>214</v>
      </c>
      <c r="K21" s="101">
        <v>1191</v>
      </c>
      <c r="L21" s="101">
        <v>1670</v>
      </c>
      <c r="M21" s="101">
        <v>968</v>
      </c>
      <c r="N21" s="101">
        <v>971</v>
      </c>
      <c r="O21" s="101">
        <v>1536.1237759999999</v>
      </c>
      <c r="P21" s="101">
        <v>2107.7708600000001</v>
      </c>
      <c r="Q21" s="101">
        <v>1964.4415260000001</v>
      </c>
      <c r="R21" s="101">
        <v>1440.925978</v>
      </c>
      <c r="S21" s="101">
        <v>1694</v>
      </c>
      <c r="T21" s="101">
        <v>1391</v>
      </c>
      <c r="U21" s="101">
        <v>943.37727700000005</v>
      </c>
      <c r="V21" s="374">
        <v>1088.171482</v>
      </c>
      <c r="W21" s="101">
        <v>1136.6013519999999</v>
      </c>
    </row>
    <row r="22" spans="1:23">
      <c r="B22" s="25" t="s">
        <v>42</v>
      </c>
      <c r="C22" s="43">
        <v>188.46113801000001</v>
      </c>
      <c r="D22" s="27">
        <v>209.07925778999999</v>
      </c>
      <c r="E22" s="27">
        <v>138.11515179</v>
      </c>
      <c r="F22" s="27">
        <v>68.097947360000006</v>
      </c>
      <c r="G22" s="27">
        <v>88.5</v>
      </c>
      <c r="H22" s="27">
        <v>122</v>
      </c>
      <c r="I22" s="27">
        <v>99</v>
      </c>
      <c r="J22" s="129">
        <v>116</v>
      </c>
      <c r="K22" s="101">
        <v>82</v>
      </c>
      <c r="L22" s="101">
        <v>101</v>
      </c>
      <c r="M22" s="101">
        <v>85</v>
      </c>
      <c r="N22" s="101">
        <v>77</v>
      </c>
      <c r="O22" s="101">
        <v>99.091091000000006</v>
      </c>
      <c r="P22" s="101">
        <v>144.48510400000001</v>
      </c>
      <c r="Q22" s="101">
        <v>141.21375800000001</v>
      </c>
      <c r="R22" s="101">
        <v>143.932131</v>
      </c>
      <c r="S22" s="101">
        <v>126</v>
      </c>
      <c r="T22" s="101">
        <v>185</v>
      </c>
      <c r="U22" s="101">
        <v>194.88667899999999</v>
      </c>
      <c r="V22" s="374">
        <v>210.335049</v>
      </c>
      <c r="W22" s="101">
        <v>146.734804</v>
      </c>
    </row>
    <row r="23" spans="1:23">
      <c r="B23" s="25" t="s">
        <v>43</v>
      </c>
      <c r="C23" s="43">
        <v>203.90873081000001</v>
      </c>
      <c r="D23" s="27">
        <v>1.8780000000000002E-2</v>
      </c>
      <c r="E23" s="27">
        <v>771.90545752000014</v>
      </c>
      <c r="F23" s="27">
        <v>1143.7820331799996</v>
      </c>
      <c r="G23" s="27">
        <v>306</v>
      </c>
      <c r="H23" s="27">
        <v>0</v>
      </c>
      <c r="I23" s="27">
        <v>449</v>
      </c>
      <c r="J23" s="129">
        <v>181</v>
      </c>
      <c r="K23" s="101">
        <v>25</v>
      </c>
      <c r="L23" s="101">
        <v>12</v>
      </c>
      <c r="M23" s="101">
        <v>1040</v>
      </c>
      <c r="N23" s="101">
        <v>587</v>
      </c>
      <c r="O23" s="101">
        <v>173.20517599999999</v>
      </c>
      <c r="P23" s="101">
        <v>0.47321099999999999</v>
      </c>
      <c r="Q23" s="101">
        <v>175.46767500000001</v>
      </c>
      <c r="R23" s="101">
        <v>256.690924</v>
      </c>
      <c r="S23" s="101">
        <v>193</v>
      </c>
      <c r="T23" s="101">
        <v>245</v>
      </c>
      <c r="U23" s="101">
        <v>1239.2826250000001</v>
      </c>
      <c r="V23" s="374">
        <v>668.59337800000003</v>
      </c>
      <c r="W23" s="101">
        <v>146.32888800000001</v>
      </c>
    </row>
    <row r="24" spans="1:23">
      <c r="B24" s="25" t="s">
        <v>44</v>
      </c>
      <c r="C24" s="43">
        <v>249.83979597999999</v>
      </c>
      <c r="D24" s="27">
        <v>586.0300756800001</v>
      </c>
      <c r="E24" s="27">
        <v>741.53583195999988</v>
      </c>
      <c r="F24" s="27">
        <v>732.65345498000011</v>
      </c>
      <c r="G24" s="27">
        <v>223</v>
      </c>
      <c r="H24" s="27">
        <v>543</v>
      </c>
      <c r="I24" s="27">
        <v>988</v>
      </c>
      <c r="J24" s="129">
        <v>865</v>
      </c>
      <c r="K24" s="101">
        <v>217</v>
      </c>
      <c r="L24" s="101">
        <v>630</v>
      </c>
      <c r="M24" s="101">
        <v>905</v>
      </c>
      <c r="N24" s="101">
        <v>684</v>
      </c>
      <c r="O24" s="101">
        <v>164.55970199999999</v>
      </c>
      <c r="P24" s="101">
        <v>490.50464699999998</v>
      </c>
      <c r="Q24" s="101">
        <v>636.77738499999998</v>
      </c>
      <c r="R24" s="101">
        <v>496.483722</v>
      </c>
      <c r="S24" s="101">
        <v>91</v>
      </c>
      <c r="T24" s="101">
        <v>380</v>
      </c>
      <c r="U24" s="101">
        <v>519.80503499999998</v>
      </c>
      <c r="V24" s="374">
        <v>423.98715900000002</v>
      </c>
      <c r="W24" s="101">
        <v>191.38522900000001</v>
      </c>
    </row>
    <row r="25" spans="1:23">
      <c r="B25" s="25" t="s">
        <v>45</v>
      </c>
      <c r="C25" s="43">
        <v>177.03153892</v>
      </c>
      <c r="D25" s="27">
        <v>197.70422932000002</v>
      </c>
      <c r="E25" s="27">
        <v>235.56134736000004</v>
      </c>
      <c r="F25" s="27">
        <v>139.91454998000006</v>
      </c>
      <c r="G25" s="27">
        <v>67</v>
      </c>
      <c r="H25" s="27">
        <v>162</v>
      </c>
      <c r="I25" s="27">
        <v>303</v>
      </c>
      <c r="J25" s="129">
        <v>272</v>
      </c>
      <c r="K25" s="101">
        <v>131.5</v>
      </c>
      <c r="L25" s="101">
        <v>187</v>
      </c>
      <c r="M25" s="101">
        <v>166</v>
      </c>
      <c r="N25" s="101">
        <v>189</v>
      </c>
      <c r="O25" s="101">
        <v>151.71744000000001</v>
      </c>
      <c r="P25" s="101">
        <v>155.72873300000001</v>
      </c>
      <c r="Q25" s="101">
        <v>187.95170200000001</v>
      </c>
      <c r="R25" s="101">
        <v>194.14410600000002</v>
      </c>
      <c r="S25" s="101">
        <v>147</v>
      </c>
      <c r="T25" s="101">
        <v>156</v>
      </c>
      <c r="U25" s="101">
        <v>199.94409999999999</v>
      </c>
      <c r="V25" s="374">
        <v>155.262123</v>
      </c>
      <c r="W25" s="101">
        <v>130.52973499999999</v>
      </c>
    </row>
    <row r="26" spans="1:23">
      <c r="B26" s="25" t="s">
        <v>51</v>
      </c>
      <c r="C26" s="43">
        <v>267.82749832000002</v>
      </c>
      <c r="D26" s="27">
        <v>57.633827289999999</v>
      </c>
      <c r="E26" s="27">
        <v>31.649325139999995</v>
      </c>
      <c r="F26" s="27">
        <v>250.41795220999995</v>
      </c>
      <c r="G26" s="27">
        <v>49</v>
      </c>
      <c r="H26" s="27">
        <v>1</v>
      </c>
      <c r="I26" s="27">
        <v>8</v>
      </c>
      <c r="J26" s="129">
        <v>33</v>
      </c>
      <c r="K26" s="101">
        <v>131.5</v>
      </c>
      <c r="L26" s="101">
        <v>2</v>
      </c>
      <c r="M26" s="101">
        <v>1</v>
      </c>
      <c r="N26" s="101">
        <v>19</v>
      </c>
      <c r="O26" s="101">
        <v>23.774208999999999</v>
      </c>
      <c r="P26" s="101">
        <v>0</v>
      </c>
      <c r="Q26" s="101">
        <v>12.010135</v>
      </c>
      <c r="R26" s="101">
        <v>95.200149999999994</v>
      </c>
      <c r="S26" s="101">
        <v>47</v>
      </c>
      <c r="T26" s="101">
        <v>0</v>
      </c>
      <c r="U26" s="101">
        <v>0</v>
      </c>
      <c r="V26" s="374">
        <v>41.408721</v>
      </c>
      <c r="W26" s="101">
        <v>25.460878000000001</v>
      </c>
    </row>
    <row r="27" spans="1:23" ht="14.4" hidden="1" customHeight="1" outlineLevel="1">
      <c r="B27" s="25" t="s">
        <v>47</v>
      </c>
      <c r="C27" s="43">
        <v>201.20985483999999</v>
      </c>
      <c r="D27" s="27">
        <v>1.3908351999999999</v>
      </c>
      <c r="E27" s="27">
        <v>0</v>
      </c>
      <c r="F27" s="27">
        <v>206.14031551999997</v>
      </c>
      <c r="G27" s="27">
        <v>46</v>
      </c>
      <c r="H27" s="27">
        <v>1</v>
      </c>
      <c r="I27" s="27">
        <v>8</v>
      </c>
      <c r="J27" s="129">
        <v>33</v>
      </c>
      <c r="K27" s="101">
        <v>131.5</v>
      </c>
      <c r="L27" s="101">
        <v>2</v>
      </c>
      <c r="M27" s="101">
        <v>0</v>
      </c>
      <c r="N27" s="101">
        <v>0</v>
      </c>
      <c r="O27" s="101">
        <v>0</v>
      </c>
      <c r="P27" s="101">
        <v>0</v>
      </c>
      <c r="Q27" s="101">
        <v>0</v>
      </c>
      <c r="R27" s="101">
        <v>0</v>
      </c>
      <c r="S27" s="101">
        <v>0</v>
      </c>
      <c r="T27" s="101">
        <v>0</v>
      </c>
      <c r="U27" s="101">
        <v>0</v>
      </c>
      <c r="V27" s="374">
        <v>41.408721</v>
      </c>
      <c r="W27" s="101">
        <v>25.460878000000001</v>
      </c>
    </row>
    <row r="28" spans="1:23" ht="14.4" hidden="1" customHeight="1" outlineLevel="1">
      <c r="B28" s="25" t="s">
        <v>48</v>
      </c>
      <c r="C28" s="43">
        <v>66.617643479999998</v>
      </c>
      <c r="D28" s="27">
        <v>56.242992090000001</v>
      </c>
      <c r="E28" s="27">
        <v>31.649325139999995</v>
      </c>
      <c r="F28" s="27">
        <v>44.277636689999994</v>
      </c>
      <c r="G28" s="27">
        <v>3</v>
      </c>
      <c r="H28" s="27">
        <v>0</v>
      </c>
      <c r="I28" s="27">
        <v>0</v>
      </c>
      <c r="J28" s="50">
        <v>0</v>
      </c>
      <c r="K28" s="101">
        <v>0</v>
      </c>
      <c r="L28" s="101">
        <v>0</v>
      </c>
      <c r="M28" s="101">
        <v>0</v>
      </c>
      <c r="N28" s="101">
        <v>0</v>
      </c>
      <c r="O28" s="101">
        <v>938.29200000000003</v>
      </c>
      <c r="P28" s="101">
        <v>910.63097900000002</v>
      </c>
      <c r="Q28" s="101">
        <v>0</v>
      </c>
      <c r="R28" s="101">
        <v>0</v>
      </c>
      <c r="S28" s="101">
        <v>0</v>
      </c>
      <c r="T28" s="101">
        <v>0</v>
      </c>
      <c r="U28" s="101">
        <v>0</v>
      </c>
      <c r="V28" s="374">
        <v>0</v>
      </c>
      <c r="W28" s="101">
        <v>0</v>
      </c>
    </row>
    <row r="29" spans="1:23" collapsed="1">
      <c r="B29" s="22" t="s">
        <v>36</v>
      </c>
      <c r="C29" s="42">
        <v>1038.4964804399999</v>
      </c>
      <c r="D29" s="28">
        <v>1085.5654975200005</v>
      </c>
      <c r="E29" s="28">
        <v>1002.1402877500001</v>
      </c>
      <c r="F29" s="28">
        <v>876.24699970000006</v>
      </c>
      <c r="G29" s="28">
        <v>763</v>
      </c>
      <c r="H29" s="28">
        <v>888</v>
      </c>
      <c r="I29" s="28">
        <v>1068</v>
      </c>
      <c r="J29" s="28">
        <v>949</v>
      </c>
      <c r="K29" s="28">
        <v>827</v>
      </c>
      <c r="L29" s="28">
        <v>941</v>
      </c>
      <c r="M29" s="28">
        <v>1108</v>
      </c>
      <c r="N29" s="28">
        <v>1047</v>
      </c>
      <c r="O29" s="28">
        <v>938.39196200000004</v>
      </c>
      <c r="P29" s="28">
        <v>910.68882699999995</v>
      </c>
      <c r="Q29" s="28">
        <v>1072.6461079999999</v>
      </c>
      <c r="R29" s="28">
        <v>1039.3778649999999</v>
      </c>
      <c r="S29" s="28">
        <v>977</v>
      </c>
      <c r="T29" s="28">
        <v>1016</v>
      </c>
      <c r="U29" s="28">
        <v>1145.0396970000002</v>
      </c>
      <c r="V29" s="372">
        <v>1007.277468</v>
      </c>
      <c r="W29" s="28">
        <v>753.02828399999999</v>
      </c>
    </row>
    <row r="30" spans="1:23" s="130" customFormat="1">
      <c r="A30" s="104"/>
      <c r="B30" s="177" t="s">
        <v>46</v>
      </c>
      <c r="C30" s="178">
        <v>577.00743033000003</v>
      </c>
      <c r="D30" s="179">
        <v>570.50328610000031</v>
      </c>
      <c r="E30" s="179">
        <v>554.14976709000007</v>
      </c>
      <c r="F30" s="179">
        <v>488.83151355999996</v>
      </c>
      <c r="G30" s="179">
        <v>463</v>
      </c>
      <c r="H30" s="179">
        <v>496</v>
      </c>
      <c r="I30" s="179">
        <v>559</v>
      </c>
      <c r="J30" s="104">
        <v>489</v>
      </c>
      <c r="K30" s="104">
        <v>421</v>
      </c>
      <c r="L30" s="104">
        <v>447</v>
      </c>
      <c r="M30" s="104">
        <v>569</v>
      </c>
      <c r="N30" s="104">
        <v>534</v>
      </c>
      <c r="O30" s="104">
        <v>487</v>
      </c>
      <c r="P30" s="104">
        <v>467</v>
      </c>
      <c r="Q30" s="104">
        <v>566.86902599999996</v>
      </c>
      <c r="R30" s="104">
        <v>531.83834200000001</v>
      </c>
      <c r="S30" s="104">
        <v>525.9</v>
      </c>
      <c r="T30" s="104">
        <v>570</v>
      </c>
      <c r="U30" s="104">
        <v>650.28173300000003</v>
      </c>
      <c r="V30" s="375">
        <v>547.52501199999995</v>
      </c>
      <c r="W30" s="104">
        <v>407.98673700000001</v>
      </c>
    </row>
    <row r="31" spans="1:23" s="130" customFormat="1">
      <c r="A31" s="104"/>
      <c r="B31" s="177" t="s">
        <v>56</v>
      </c>
      <c r="C31" s="178">
        <v>184.33864462</v>
      </c>
      <c r="D31" s="179">
        <v>215.76638893000001</v>
      </c>
      <c r="E31" s="179">
        <v>184.70040772999999</v>
      </c>
      <c r="F31" s="179">
        <v>185.49063801999998</v>
      </c>
      <c r="G31" s="179">
        <v>128</v>
      </c>
      <c r="H31" s="179">
        <v>190</v>
      </c>
      <c r="I31" s="179">
        <v>260</v>
      </c>
      <c r="J31" s="104">
        <v>238</v>
      </c>
      <c r="K31" s="104">
        <v>182</v>
      </c>
      <c r="L31" s="104">
        <v>259</v>
      </c>
      <c r="M31" s="104">
        <v>282</v>
      </c>
      <c r="N31" s="104">
        <v>277</v>
      </c>
      <c r="O31" s="104">
        <v>235.67284699999999</v>
      </c>
      <c r="P31" s="104">
        <v>218.09916699999999</v>
      </c>
      <c r="Q31" s="104">
        <v>280.64215999999999</v>
      </c>
      <c r="R31" s="104">
        <v>281.157085</v>
      </c>
      <c r="S31" s="104">
        <v>246.1</v>
      </c>
      <c r="T31" s="104">
        <v>230</v>
      </c>
      <c r="U31" s="104">
        <v>247.897944</v>
      </c>
      <c r="V31" s="375">
        <v>259.82870200000002</v>
      </c>
      <c r="W31" s="104">
        <v>154.89627300000001</v>
      </c>
    </row>
    <row r="32" spans="1:23" s="130" customFormat="1" ht="14.4" hidden="1" customHeight="1" outlineLevel="1">
      <c r="A32" s="104"/>
      <c r="B32" s="177" t="s">
        <v>49</v>
      </c>
      <c r="C32" s="178">
        <v>163.86622481000001</v>
      </c>
      <c r="D32" s="179">
        <v>191.19426725000002</v>
      </c>
      <c r="E32" s="179">
        <v>177.94588032999999</v>
      </c>
      <c r="F32" s="179">
        <v>150.51919693000002</v>
      </c>
      <c r="G32" s="179">
        <v>133</v>
      </c>
      <c r="H32" s="179">
        <v>162</v>
      </c>
      <c r="I32" s="179">
        <v>200</v>
      </c>
      <c r="J32" s="104">
        <v>180</v>
      </c>
      <c r="K32" s="104">
        <v>181</v>
      </c>
      <c r="L32" s="104">
        <v>172</v>
      </c>
      <c r="M32" s="104">
        <v>187</v>
      </c>
      <c r="N32" s="104">
        <v>171</v>
      </c>
      <c r="O32" s="104">
        <v>156.85449800000001</v>
      </c>
      <c r="P32" s="104">
        <v>153.958676</v>
      </c>
      <c r="Q32" s="104">
        <v>0</v>
      </c>
      <c r="R32" s="104">
        <v>0</v>
      </c>
      <c r="S32" s="104">
        <v>0</v>
      </c>
      <c r="T32" s="104">
        <v>0</v>
      </c>
      <c r="U32" s="104">
        <v>0</v>
      </c>
      <c r="V32" s="375">
        <v>0</v>
      </c>
      <c r="W32" s="104">
        <v>0</v>
      </c>
    </row>
    <row r="33" spans="1:23" s="130" customFormat="1" ht="14.4" hidden="1" customHeight="1" outlineLevel="1">
      <c r="A33" s="104"/>
      <c r="B33" s="177" t="s">
        <v>50</v>
      </c>
      <c r="C33" s="178">
        <v>56.588495160000001</v>
      </c>
      <c r="D33" s="179">
        <v>50.060252439999999</v>
      </c>
      <c r="E33" s="179">
        <v>34.811954970000002</v>
      </c>
      <c r="F33" s="179">
        <v>15.717525279999998</v>
      </c>
      <c r="G33" s="179">
        <v>39</v>
      </c>
      <c r="H33" s="179">
        <v>38</v>
      </c>
      <c r="I33" s="179">
        <v>49</v>
      </c>
      <c r="J33" s="104">
        <v>41</v>
      </c>
      <c r="K33" s="104">
        <v>43</v>
      </c>
      <c r="L33" s="104">
        <v>63</v>
      </c>
      <c r="M33" s="104">
        <v>70</v>
      </c>
      <c r="N33" s="104">
        <v>65</v>
      </c>
      <c r="O33" s="104">
        <v>58.864617000000003</v>
      </c>
      <c r="P33" s="104">
        <v>71.630983999999998</v>
      </c>
      <c r="Q33" s="104">
        <v>0</v>
      </c>
      <c r="R33" s="104">
        <v>0</v>
      </c>
      <c r="S33" s="104">
        <v>0</v>
      </c>
      <c r="T33" s="104">
        <v>0</v>
      </c>
      <c r="U33" s="104">
        <v>0</v>
      </c>
      <c r="V33" s="375">
        <v>0</v>
      </c>
      <c r="W33" s="104">
        <v>0</v>
      </c>
    </row>
    <row r="34" spans="1:23" s="130" customFormat="1" collapsed="1">
      <c r="A34" s="104"/>
      <c r="B34" s="177" t="s">
        <v>51</v>
      </c>
      <c r="C34" s="178">
        <v>56.695685520000005</v>
      </c>
      <c r="D34" s="179">
        <v>58.041302799999997</v>
      </c>
      <c r="E34" s="179">
        <v>50.532277629999996</v>
      </c>
      <c r="F34" s="179">
        <v>35.688125909999997</v>
      </c>
      <c r="G34" s="179">
        <v>0</v>
      </c>
      <c r="H34" s="179">
        <v>2</v>
      </c>
      <c r="I34" s="179">
        <v>0</v>
      </c>
      <c r="J34" s="104">
        <v>1</v>
      </c>
      <c r="K34" s="104">
        <v>0</v>
      </c>
      <c r="L34" s="104">
        <v>0</v>
      </c>
      <c r="M34" s="104">
        <v>0</v>
      </c>
      <c r="N34" s="104">
        <v>0</v>
      </c>
      <c r="O34" s="104">
        <v>0</v>
      </c>
      <c r="P34" s="104">
        <v>0</v>
      </c>
      <c r="Q34" s="104">
        <v>225.13492199999999</v>
      </c>
      <c r="R34" s="104">
        <v>226.38243799999998</v>
      </c>
      <c r="S34" s="104">
        <v>204.6</v>
      </c>
      <c r="T34" s="104">
        <v>217</v>
      </c>
      <c r="U34" s="104">
        <v>246.86001999999999</v>
      </c>
      <c r="V34" s="375">
        <v>199.923754</v>
      </c>
      <c r="W34" s="104">
        <v>190.145274</v>
      </c>
    </row>
    <row r="35" spans="1:23">
      <c r="B35" s="139" t="s">
        <v>178</v>
      </c>
      <c r="C35" s="85">
        <v>532</v>
      </c>
      <c r="D35" s="84">
        <v>574</v>
      </c>
      <c r="E35" s="84">
        <v>524.33837677000008</v>
      </c>
      <c r="F35" s="84">
        <v>540.61225971999977</v>
      </c>
      <c r="G35" s="84">
        <v>445</v>
      </c>
      <c r="H35" s="84">
        <v>457</v>
      </c>
      <c r="I35" s="84">
        <v>379</v>
      </c>
      <c r="J35" s="84">
        <v>356</v>
      </c>
      <c r="K35" s="84">
        <v>348</v>
      </c>
      <c r="L35" s="84">
        <v>452</v>
      </c>
      <c r="M35" s="84">
        <v>524</v>
      </c>
      <c r="N35" s="84">
        <v>440</v>
      </c>
      <c r="O35" s="84">
        <v>478.07663100000002</v>
      </c>
      <c r="P35" s="84">
        <v>556.83460600000001</v>
      </c>
      <c r="Q35" s="84">
        <v>675.91083500000002</v>
      </c>
      <c r="R35" s="84">
        <v>592.42181000000005</v>
      </c>
      <c r="S35" s="84">
        <v>591</v>
      </c>
      <c r="T35" s="84">
        <v>669</v>
      </c>
      <c r="U35" s="84">
        <v>758.34474</v>
      </c>
      <c r="V35" s="84">
        <v>747.97051499999998</v>
      </c>
      <c r="W35" s="84">
        <v>686.97808799999996</v>
      </c>
    </row>
    <row r="36" spans="1:23">
      <c r="A36" s="31"/>
      <c r="B36" s="142" t="s">
        <v>37</v>
      </c>
      <c r="C36" s="156">
        <v>81.599999999999994</v>
      </c>
      <c r="D36" s="157">
        <v>96.4</v>
      </c>
      <c r="E36" s="157">
        <v>88.1</v>
      </c>
      <c r="F36" s="157">
        <v>82</v>
      </c>
      <c r="G36" s="157">
        <v>98.2</v>
      </c>
      <c r="H36" s="158">
        <v>101.2</v>
      </c>
      <c r="I36" s="157">
        <v>94.3</v>
      </c>
      <c r="J36" s="157">
        <v>90.2</v>
      </c>
      <c r="K36" s="157">
        <v>100.7</v>
      </c>
      <c r="L36" s="157">
        <v>102.3</v>
      </c>
      <c r="M36" s="157">
        <v>96.4</v>
      </c>
      <c r="N36" s="157">
        <v>98.6</v>
      </c>
      <c r="O36" s="157">
        <v>98.280821670198094</v>
      </c>
      <c r="P36" s="157">
        <v>102.951174124066</v>
      </c>
      <c r="Q36" s="157">
        <v>99.395166869241123</v>
      </c>
      <c r="R36" s="157">
        <v>89.7</v>
      </c>
      <c r="S36" s="157">
        <v>103.9</v>
      </c>
      <c r="T36" s="157">
        <v>102.6</v>
      </c>
      <c r="U36" s="157">
        <v>104.04</v>
      </c>
      <c r="V36" s="157">
        <v>95.9</v>
      </c>
      <c r="W36" s="157">
        <v>99.1282850938954</v>
      </c>
    </row>
    <row r="37" spans="1:23">
      <c r="B37" s="142" t="s">
        <v>174</v>
      </c>
      <c r="C37" s="159">
        <v>2469.8279200000006</v>
      </c>
      <c r="D37" s="160">
        <v>1952</v>
      </c>
      <c r="E37" s="160">
        <v>3747</v>
      </c>
      <c r="F37" s="160">
        <v>3513.5803399999995</v>
      </c>
      <c r="G37" s="160">
        <v>2855</v>
      </c>
      <c r="H37" s="160">
        <v>3513</v>
      </c>
      <c r="I37" s="160">
        <v>4153</v>
      </c>
      <c r="J37" s="160">
        <v>2593</v>
      </c>
      <c r="K37" s="160">
        <v>2502</v>
      </c>
      <c r="L37" s="160">
        <v>3292</v>
      </c>
      <c r="M37" s="160">
        <v>3967</v>
      </c>
      <c r="N37" s="160">
        <v>3373</v>
      </c>
      <c r="O37" s="160">
        <v>2474.0040869999998</v>
      </c>
      <c r="P37" s="160">
        <v>2616.477249</v>
      </c>
      <c r="Q37" s="160">
        <v>3468.354394</v>
      </c>
      <c r="R37" s="160">
        <v>2785.913215</v>
      </c>
      <c r="S37" s="160">
        <v>2820</v>
      </c>
      <c r="T37" s="160">
        <v>2627</v>
      </c>
      <c r="U37" s="160">
        <v>3099.9497759999995</v>
      </c>
      <c r="V37" s="160">
        <v>0</v>
      </c>
      <c r="W37" s="160">
        <v>2545</v>
      </c>
    </row>
    <row r="38" spans="1:23">
      <c r="E38" s="99"/>
      <c r="F38" s="99"/>
      <c r="G38" s="99"/>
      <c r="H38" s="99"/>
      <c r="I38" s="99"/>
    </row>
    <row r="39" spans="1:23">
      <c r="B39" s="55" t="s">
        <v>196</v>
      </c>
    </row>
  </sheetData>
  <pageMargins left="0.511811024" right="0.511811024" top="0.78740157499999996" bottom="0.78740157499999996" header="0.31496062000000002" footer="0.31496062000000002"/>
  <pageSetup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  <pageSetUpPr fitToPage="1"/>
  </sheetPr>
  <dimension ref="A1:Y14"/>
  <sheetViews>
    <sheetView showGridLines="0" zoomScale="85" zoomScaleNormal="85" workbookViewId="0">
      <selection activeCell="W35" sqref="W35"/>
    </sheetView>
  </sheetViews>
  <sheetFormatPr defaultColWidth="9.109375" defaultRowHeight="14.4" outlineLevelCol="1"/>
  <cols>
    <col min="1" max="1" width="2.88671875" style="129" customWidth="1"/>
    <col min="2" max="2" width="26.88671875" style="2" customWidth="1"/>
    <col min="3" max="4" width="12.109375" style="2" hidden="1" customWidth="1" outlineLevel="1"/>
    <col min="5" max="5" width="9.44140625" style="2" hidden="1" customWidth="1" outlineLevel="1"/>
    <col min="6" max="6" width="12.109375" style="2" hidden="1" customWidth="1" outlineLevel="1"/>
    <col min="7" max="7" width="9" style="2" hidden="1" customWidth="1" outlineLevel="1"/>
    <col min="8" max="9" width="12.109375" style="2" hidden="1" customWidth="1" outlineLevel="1"/>
    <col min="10" max="10" width="11.109375" style="2" hidden="1" customWidth="1" outlineLevel="1"/>
    <col min="11" max="11" width="12" style="2" hidden="1" customWidth="1" outlineLevel="1"/>
    <col min="12" max="15" width="11.33203125" style="2" hidden="1" customWidth="1" outlineLevel="1"/>
    <col min="16" max="16" width="12" style="2" hidden="1" customWidth="1" outlineLevel="1"/>
    <col min="17" max="17" width="12" style="2" hidden="1" customWidth="1" outlineLevel="1" collapsed="1"/>
    <col min="18" max="18" width="12" style="2" bestFit="1" customWidth="1" collapsed="1"/>
    <col min="19" max="21" width="12" style="2" bestFit="1" customWidth="1"/>
    <col min="22" max="22" width="12" style="2" customWidth="1"/>
    <col min="23" max="25" width="12" style="2" bestFit="1" customWidth="1"/>
    <col min="26" max="16384" width="9.109375" style="2"/>
  </cols>
  <sheetData>
    <row r="1" spans="1:25">
      <c r="C1"/>
    </row>
    <row r="2" spans="1:25">
      <c r="C2"/>
    </row>
    <row r="3" spans="1:25">
      <c r="C3"/>
    </row>
    <row r="4" spans="1:25" ht="15" customHeight="1">
      <c r="B4" s="4"/>
      <c r="C4" s="19"/>
      <c r="D4" s="25"/>
      <c r="E4" s="56"/>
      <c r="F4" s="25"/>
      <c r="G4" s="56"/>
      <c r="I4" s="19"/>
      <c r="J4" s="25"/>
      <c r="K4" s="25"/>
    </row>
    <row r="5" spans="1:25" ht="14.4" customHeight="1">
      <c r="B5" s="1" t="s">
        <v>483</v>
      </c>
      <c r="C5" s="376" t="s">
        <v>2</v>
      </c>
      <c r="D5" s="333" t="s">
        <v>114</v>
      </c>
      <c r="E5" s="333" t="s">
        <v>39</v>
      </c>
      <c r="F5" s="333" t="s">
        <v>55</v>
      </c>
      <c r="G5" s="333" t="s">
        <v>97</v>
      </c>
      <c r="H5" s="333" t="s">
        <v>115</v>
      </c>
      <c r="I5" s="376" t="s">
        <v>116</v>
      </c>
      <c r="J5" s="333" t="s">
        <v>152</v>
      </c>
      <c r="K5" s="333" t="s">
        <v>156</v>
      </c>
      <c r="L5" s="333" t="s">
        <v>159</v>
      </c>
      <c r="M5" s="333" t="s">
        <v>162</v>
      </c>
      <c r="N5" s="333" t="s">
        <v>180</v>
      </c>
      <c r="O5" s="333" t="s">
        <v>183</v>
      </c>
      <c r="P5" s="333" t="s">
        <v>185</v>
      </c>
      <c r="Q5" s="333" t="s">
        <v>188</v>
      </c>
      <c r="R5" s="333" t="s">
        <v>189</v>
      </c>
      <c r="S5" s="333" t="s">
        <v>190</v>
      </c>
      <c r="T5" s="333" t="s">
        <v>191</v>
      </c>
      <c r="U5" s="333" t="s">
        <v>193</v>
      </c>
      <c r="V5" s="333" t="s">
        <v>203</v>
      </c>
      <c r="W5" s="333" t="s">
        <v>208</v>
      </c>
      <c r="X5" s="333" t="s">
        <v>210</v>
      </c>
      <c r="Y5" s="333" t="s">
        <v>430</v>
      </c>
    </row>
    <row r="6" spans="1:25">
      <c r="B6" s="1"/>
      <c r="C6" s="340" t="s">
        <v>117</v>
      </c>
      <c r="D6" s="377" t="s">
        <v>117</v>
      </c>
      <c r="E6" s="377"/>
      <c r="F6" s="377" t="s">
        <v>117</v>
      </c>
      <c r="G6" s="377"/>
      <c r="H6" s="377" t="s">
        <v>117</v>
      </c>
      <c r="I6" s="377" t="s">
        <v>117</v>
      </c>
      <c r="J6" s="335" t="s">
        <v>118</v>
      </c>
      <c r="K6" s="335" t="s">
        <v>118</v>
      </c>
      <c r="L6" s="335" t="s">
        <v>118</v>
      </c>
      <c r="M6" s="335" t="s">
        <v>118</v>
      </c>
      <c r="N6" s="335" t="s">
        <v>118</v>
      </c>
      <c r="O6" s="335" t="s">
        <v>118</v>
      </c>
      <c r="P6" s="335" t="s">
        <v>118</v>
      </c>
      <c r="Q6" s="335" t="s">
        <v>118</v>
      </c>
      <c r="R6" s="335" t="s">
        <v>118</v>
      </c>
      <c r="S6" s="335" t="s">
        <v>118</v>
      </c>
      <c r="T6" s="335" t="s">
        <v>118</v>
      </c>
      <c r="U6" s="335" t="s">
        <v>118</v>
      </c>
      <c r="V6" s="335" t="s">
        <v>118</v>
      </c>
      <c r="W6" s="335" t="s">
        <v>118</v>
      </c>
      <c r="X6" s="335" t="s">
        <v>118</v>
      </c>
      <c r="Y6" s="335" t="s">
        <v>118</v>
      </c>
    </row>
    <row r="7" spans="1:25">
      <c r="B7" s="336" t="s">
        <v>8</v>
      </c>
      <c r="C7" s="340" t="s">
        <v>3</v>
      </c>
      <c r="D7" s="338" t="s">
        <v>4</v>
      </c>
      <c r="E7" s="338" t="s">
        <v>38</v>
      </c>
      <c r="F7" s="338" t="s">
        <v>5</v>
      </c>
      <c r="G7" s="338" t="s">
        <v>99</v>
      </c>
      <c r="H7" s="338" t="s">
        <v>6</v>
      </c>
      <c r="I7" s="340" t="s">
        <v>3</v>
      </c>
      <c r="J7" s="338" t="s">
        <v>4</v>
      </c>
      <c r="K7" s="338" t="s">
        <v>5</v>
      </c>
      <c r="L7" s="339" t="s">
        <v>6</v>
      </c>
      <c r="M7" s="340" t="s">
        <v>3</v>
      </c>
      <c r="N7" s="340" t="s">
        <v>4</v>
      </c>
      <c r="O7" s="340" t="s">
        <v>5</v>
      </c>
      <c r="P7" s="340" t="s">
        <v>6</v>
      </c>
      <c r="Q7" s="340" t="s">
        <v>3</v>
      </c>
      <c r="R7" s="340" t="s">
        <v>4</v>
      </c>
      <c r="S7" s="340" t="s">
        <v>5</v>
      </c>
      <c r="T7" s="340" t="s">
        <v>6</v>
      </c>
      <c r="U7" s="340" t="s">
        <v>3</v>
      </c>
      <c r="V7" s="340" t="s">
        <v>4</v>
      </c>
      <c r="W7" s="340" t="s">
        <v>5</v>
      </c>
      <c r="X7" s="340" t="s">
        <v>6</v>
      </c>
      <c r="Y7" s="340" t="s">
        <v>3</v>
      </c>
    </row>
    <row r="8" spans="1:25" s="12" customFormat="1" ht="14.25" customHeight="1">
      <c r="A8" s="15"/>
      <c r="B8" s="142" t="s">
        <v>481</v>
      </c>
      <c r="C8" s="144">
        <v>301</v>
      </c>
      <c r="D8" s="144">
        <v>563.30814906000001</v>
      </c>
      <c r="E8" s="144">
        <v>956.16094828999985</v>
      </c>
      <c r="F8" s="144">
        <v>479.31827037000164</v>
      </c>
      <c r="G8" s="144">
        <v>1435.3339334300022</v>
      </c>
      <c r="H8" s="144">
        <v>515.29999999999995</v>
      </c>
      <c r="I8" s="144">
        <v>406</v>
      </c>
      <c r="J8" s="144">
        <v>599.1</v>
      </c>
      <c r="K8" s="144">
        <v>440.90000000000003</v>
      </c>
      <c r="L8" s="144">
        <v>480.1</v>
      </c>
      <c r="M8" s="144">
        <v>471.9</v>
      </c>
      <c r="N8" s="144">
        <v>478.1</v>
      </c>
      <c r="O8" s="144">
        <v>473.8</v>
      </c>
      <c r="P8" s="144">
        <v>730</v>
      </c>
      <c r="Q8" s="144">
        <v>483.70000000000005</v>
      </c>
      <c r="R8" s="144">
        <v>559.1</v>
      </c>
      <c r="S8" s="144">
        <v>551.4</v>
      </c>
      <c r="T8" s="144">
        <v>419.13620858000002</v>
      </c>
      <c r="U8" s="144">
        <v>543.20000000000005</v>
      </c>
      <c r="V8" s="144">
        <v>440.5</v>
      </c>
      <c r="W8" s="144">
        <v>390.4</v>
      </c>
      <c r="X8" s="144">
        <v>636.9165395</v>
      </c>
      <c r="Y8" s="144">
        <v>561.1</v>
      </c>
    </row>
    <row r="9" spans="1:25" s="12" customFormat="1">
      <c r="A9" s="129"/>
      <c r="B9" s="19" t="s">
        <v>57</v>
      </c>
      <c r="C9" s="18">
        <v>229.6</v>
      </c>
      <c r="D9" s="9">
        <v>172.45814906000001</v>
      </c>
      <c r="E9" s="9">
        <v>402.36094828999984</v>
      </c>
      <c r="F9" s="9">
        <v>215.05326038000175</v>
      </c>
      <c r="G9" s="9">
        <v>616.67144084000336</v>
      </c>
      <c r="H9" s="9">
        <v>223.1</v>
      </c>
      <c r="I9" s="9">
        <v>148</v>
      </c>
      <c r="J9" s="9">
        <v>197</v>
      </c>
      <c r="K9" s="9">
        <v>139.30000000000001</v>
      </c>
      <c r="L9" s="9">
        <v>162.1</v>
      </c>
      <c r="M9" s="9">
        <v>164.4</v>
      </c>
      <c r="N9" s="9">
        <v>192.5</v>
      </c>
      <c r="O9">
        <v>233.9</v>
      </c>
      <c r="P9" s="12">
        <v>187.6</v>
      </c>
      <c r="Q9" s="12">
        <v>214.4</v>
      </c>
      <c r="R9" s="397">
        <v>206.4</v>
      </c>
      <c r="S9" s="397">
        <v>186.5</v>
      </c>
      <c r="T9" s="397">
        <v>190.40311696000003</v>
      </c>
      <c r="U9" s="397">
        <v>227.4</v>
      </c>
      <c r="V9" s="397">
        <v>244.4</v>
      </c>
      <c r="W9" s="397">
        <v>226.8</v>
      </c>
      <c r="X9" s="398">
        <v>196.38412471000004</v>
      </c>
      <c r="Y9" s="398">
        <v>212.7</v>
      </c>
    </row>
    <row r="10" spans="1:25" s="12" customFormat="1">
      <c r="A10" s="129"/>
      <c r="B10" s="19" t="s">
        <v>58</v>
      </c>
      <c r="C10" s="18">
        <v>71.400000000000006</v>
      </c>
      <c r="D10" s="9">
        <v>390.85</v>
      </c>
      <c r="E10" s="9">
        <v>553.79999999999995</v>
      </c>
      <c r="F10" s="9">
        <v>264.2650099899999</v>
      </c>
      <c r="G10" s="9">
        <v>818.66249258999892</v>
      </c>
      <c r="H10" s="9">
        <v>292.2</v>
      </c>
      <c r="I10" s="9">
        <v>258</v>
      </c>
      <c r="J10" s="9">
        <v>402.1</v>
      </c>
      <c r="K10" s="9">
        <v>301.60000000000002</v>
      </c>
      <c r="L10" s="9">
        <v>318</v>
      </c>
      <c r="M10" s="9">
        <v>307.5</v>
      </c>
      <c r="N10" s="9">
        <v>285.60000000000002</v>
      </c>
      <c r="O10">
        <v>239.9</v>
      </c>
      <c r="P10" s="12">
        <v>542.4</v>
      </c>
      <c r="Q10" s="12">
        <v>269.3</v>
      </c>
      <c r="R10" s="397">
        <v>352.7</v>
      </c>
      <c r="S10" s="397">
        <v>364.9</v>
      </c>
      <c r="T10" s="397">
        <v>228.73309162000001</v>
      </c>
      <c r="U10" s="397">
        <v>315.8</v>
      </c>
      <c r="V10" s="397">
        <v>196.1</v>
      </c>
      <c r="W10" s="397">
        <v>163.6</v>
      </c>
      <c r="X10" s="398">
        <v>440.53241478999996</v>
      </c>
      <c r="Y10" s="398">
        <v>348.2</v>
      </c>
    </row>
    <row r="11" spans="1:25">
      <c r="C11" s="100"/>
      <c r="I11" s="99"/>
    </row>
    <row r="12" spans="1:25">
      <c r="B12" s="55" t="s">
        <v>196</v>
      </c>
    </row>
    <row r="13" spans="1:25">
      <c r="B13" s="55" t="s">
        <v>482</v>
      </c>
    </row>
    <row r="14" spans="1:25">
      <c r="A14" s="15"/>
    </row>
  </sheetData>
  <pageMargins left="0.511811024" right="0.511811024" top="0.78740157499999996" bottom="0.78740157499999996" header="0.31496062000000002" footer="0.31496062000000002"/>
  <pageSetup scale="66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  <pageSetUpPr fitToPage="1"/>
  </sheetPr>
  <dimension ref="A1:Y78"/>
  <sheetViews>
    <sheetView showGridLines="0" topLeftCell="Q1" zoomScale="85" zoomScaleNormal="85" workbookViewId="0">
      <selection activeCell="W28" sqref="W28"/>
    </sheetView>
  </sheetViews>
  <sheetFormatPr defaultColWidth="9.109375" defaultRowHeight="14.4" outlineLevelRow="1" outlineLevelCol="1"/>
  <cols>
    <col min="1" max="1" width="2.88671875" style="129" customWidth="1"/>
    <col min="2" max="2" width="37.5546875" style="2" customWidth="1"/>
    <col min="3" max="4" width="12.109375" style="2" hidden="1" customWidth="1" outlineLevel="1"/>
    <col min="5" max="12" width="12" style="2" hidden="1" customWidth="1" outlineLevel="1"/>
    <col min="13" max="13" width="12.44140625" style="2" hidden="1" customWidth="1" outlineLevel="1"/>
    <col min="14" max="14" width="12" style="2" hidden="1" customWidth="1" outlineLevel="1"/>
    <col min="15" max="15" width="12" style="2" hidden="1" customWidth="1" outlineLevel="1" collapsed="1"/>
    <col min="16" max="16" width="12" style="2" hidden="1" customWidth="1" outlineLevel="1"/>
    <col min="17" max="17" width="12" style="2" bestFit="1" customWidth="1" collapsed="1"/>
    <col min="18" max="23" width="12" style="2" customWidth="1"/>
    <col min="24" max="24" width="9.109375" style="2" customWidth="1"/>
    <col min="25" max="16384" width="9.109375" style="2"/>
  </cols>
  <sheetData>
    <row r="1" spans="1:25">
      <c r="C1" s="129"/>
    </row>
    <row r="2" spans="1:25">
      <c r="C2" s="129"/>
    </row>
    <row r="3" spans="1:25">
      <c r="C3" s="129"/>
    </row>
    <row r="4" spans="1:25" ht="15" customHeight="1">
      <c r="B4" s="4"/>
      <c r="C4" s="19"/>
      <c r="D4" s="25"/>
      <c r="G4" s="19"/>
      <c r="H4" s="25"/>
    </row>
    <row r="5" spans="1:25">
      <c r="B5" s="1" t="s">
        <v>7</v>
      </c>
      <c r="C5" s="332" t="s">
        <v>2</v>
      </c>
      <c r="D5" s="333" t="s">
        <v>114</v>
      </c>
      <c r="E5" s="333" t="s">
        <v>55</v>
      </c>
      <c r="F5" s="333" t="s">
        <v>115</v>
      </c>
      <c r="G5" s="333" t="s">
        <v>116</v>
      </c>
      <c r="H5" s="333" t="s">
        <v>152</v>
      </c>
      <c r="I5" s="333" t="s">
        <v>156</v>
      </c>
      <c r="J5" s="333" t="s">
        <v>159</v>
      </c>
      <c r="K5" s="333" t="s">
        <v>162</v>
      </c>
      <c r="L5" s="333" t="s">
        <v>180</v>
      </c>
      <c r="M5" s="333" t="s">
        <v>183</v>
      </c>
      <c r="N5" s="333" t="s">
        <v>185</v>
      </c>
      <c r="O5" s="333" t="s">
        <v>188</v>
      </c>
      <c r="P5" s="333" t="s">
        <v>189</v>
      </c>
      <c r="Q5" s="333" t="s">
        <v>190</v>
      </c>
      <c r="R5" s="333" t="s">
        <v>191</v>
      </c>
      <c r="S5" s="333" t="s">
        <v>193</v>
      </c>
      <c r="T5" s="333" t="s">
        <v>203</v>
      </c>
      <c r="U5" s="333" t="s">
        <v>208</v>
      </c>
      <c r="V5" s="333" t="s">
        <v>210</v>
      </c>
      <c r="W5" s="333" t="s">
        <v>430</v>
      </c>
    </row>
    <row r="6" spans="1:25">
      <c r="B6" s="1"/>
      <c r="C6" s="368" t="s">
        <v>117</v>
      </c>
      <c r="D6" s="335" t="s">
        <v>118</v>
      </c>
      <c r="E6" s="335" t="s">
        <v>118</v>
      </c>
      <c r="F6" s="335" t="s">
        <v>118</v>
      </c>
      <c r="G6" s="335" t="s">
        <v>118</v>
      </c>
      <c r="H6" s="335" t="s">
        <v>118</v>
      </c>
      <c r="I6" s="335" t="s">
        <v>118</v>
      </c>
      <c r="J6" s="335" t="s">
        <v>118</v>
      </c>
      <c r="K6" s="335" t="s">
        <v>118</v>
      </c>
      <c r="L6" s="335" t="s">
        <v>118</v>
      </c>
      <c r="M6" s="335" t="s">
        <v>118</v>
      </c>
      <c r="N6" s="335" t="s">
        <v>118</v>
      </c>
      <c r="O6" s="335" t="s">
        <v>118</v>
      </c>
      <c r="P6" s="335" t="s">
        <v>118</v>
      </c>
      <c r="Q6" s="335" t="s">
        <v>118</v>
      </c>
      <c r="R6" s="335" t="s">
        <v>118</v>
      </c>
      <c r="S6" s="335" t="s">
        <v>118</v>
      </c>
      <c r="T6" s="335" t="s">
        <v>118</v>
      </c>
      <c r="U6" s="335" t="s">
        <v>118</v>
      </c>
      <c r="V6" s="335" t="s">
        <v>118</v>
      </c>
      <c r="W6" s="335" t="s">
        <v>118</v>
      </c>
    </row>
    <row r="7" spans="1:25" ht="15" customHeight="1">
      <c r="B7" s="336" t="s">
        <v>8</v>
      </c>
      <c r="C7" s="368" t="s">
        <v>3</v>
      </c>
      <c r="D7" s="369" t="s">
        <v>4</v>
      </c>
      <c r="E7" s="369" t="s">
        <v>5</v>
      </c>
      <c r="F7" s="339" t="s">
        <v>6</v>
      </c>
      <c r="G7" s="339" t="s">
        <v>3</v>
      </c>
      <c r="H7" s="338" t="s">
        <v>4</v>
      </c>
      <c r="I7" s="338" t="s">
        <v>5</v>
      </c>
      <c r="J7" s="339" t="s">
        <v>6</v>
      </c>
      <c r="K7" s="340" t="s">
        <v>3</v>
      </c>
      <c r="L7" s="340" t="s">
        <v>4</v>
      </c>
      <c r="M7" s="340" t="s">
        <v>5</v>
      </c>
      <c r="N7" s="340" t="s">
        <v>6</v>
      </c>
      <c r="O7" s="340" t="s">
        <v>3</v>
      </c>
      <c r="P7" s="340" t="s">
        <v>4</v>
      </c>
      <c r="Q7" s="340" t="s">
        <v>5</v>
      </c>
      <c r="R7" s="340" t="s">
        <v>6</v>
      </c>
      <c r="S7" s="340" t="s">
        <v>3</v>
      </c>
      <c r="T7" s="340" t="s">
        <v>4</v>
      </c>
      <c r="U7" s="340" t="s">
        <v>5</v>
      </c>
      <c r="V7" s="340" t="s">
        <v>6</v>
      </c>
      <c r="W7" s="340" t="s">
        <v>3</v>
      </c>
    </row>
    <row r="8" spans="1:25">
      <c r="B8" s="142" t="s">
        <v>9</v>
      </c>
      <c r="C8" s="141">
        <v>970.13850905679988</v>
      </c>
      <c r="D8" s="83">
        <v>1220.2850000000003</v>
      </c>
      <c r="E8" s="83">
        <v>1357.65</v>
      </c>
      <c r="F8" s="83">
        <v>1254.3027864996498</v>
      </c>
      <c r="G8" s="83">
        <v>1185.8599999999999</v>
      </c>
      <c r="H8" s="83">
        <v>1376.2</v>
      </c>
      <c r="I8" s="83">
        <v>1437.8</v>
      </c>
      <c r="J8" s="83">
        <v>1014.6</v>
      </c>
      <c r="K8" s="83">
        <v>1199.1500000000001</v>
      </c>
      <c r="L8" s="83">
        <v>1506.1</v>
      </c>
      <c r="M8" s="83">
        <v>1648.94</v>
      </c>
      <c r="N8" s="83">
        <v>1592.1</v>
      </c>
      <c r="O8" s="83">
        <v>1396.7170103199999</v>
      </c>
      <c r="P8" s="83">
        <v>1664.5389192099999</v>
      </c>
      <c r="Q8" s="83">
        <v>1877.1</v>
      </c>
      <c r="R8" s="83">
        <v>1646.5964300699995</v>
      </c>
      <c r="S8" s="83">
        <v>1634.9</v>
      </c>
      <c r="T8" s="83">
        <v>1728.7</v>
      </c>
      <c r="U8" s="83">
        <v>2059.8639308500001</v>
      </c>
      <c r="V8" s="83">
        <v>1664.2897534799995</v>
      </c>
      <c r="W8" s="83">
        <v>1424</v>
      </c>
    </row>
    <row r="9" spans="1:25">
      <c r="A9" s="15"/>
      <c r="B9" s="142" t="s">
        <v>12</v>
      </c>
      <c r="C9" s="141">
        <v>-702.62043520267162</v>
      </c>
      <c r="D9" s="83">
        <v>-765.98946543094451</v>
      </c>
      <c r="E9" s="83">
        <v>-921.34000000000015</v>
      </c>
      <c r="F9" s="83">
        <v>-938.04290621473058</v>
      </c>
      <c r="G9" s="83">
        <v>-871.05</v>
      </c>
      <c r="H9" s="83">
        <v>-907.4799999999999</v>
      </c>
      <c r="I9" s="83">
        <v>-938.96000000000015</v>
      </c>
      <c r="J9" s="83">
        <v>-1051.5000000000002</v>
      </c>
      <c r="K9" s="83">
        <v>-930.84999999999991</v>
      </c>
      <c r="L9" s="83">
        <v>-989.33999999999992</v>
      </c>
      <c r="M9" s="83">
        <v>-1090.3999999999999</v>
      </c>
      <c r="N9" s="83">
        <v>-1210.4000000000001</v>
      </c>
      <c r="O9" s="83">
        <v>-1000.6806802811672</v>
      </c>
      <c r="P9" s="83">
        <v>-1116.440611684337</v>
      </c>
      <c r="Q9" s="83">
        <v>-1198.8</v>
      </c>
      <c r="R9" s="83">
        <v>-1149.6999999999998</v>
      </c>
      <c r="S9" s="83">
        <v>-1153.2</v>
      </c>
      <c r="T9" s="83">
        <v>-1140.9000000000001</v>
      </c>
      <c r="U9" s="83">
        <v>-1238.185569481946</v>
      </c>
      <c r="V9" s="83">
        <v>-1092.3289726115936</v>
      </c>
      <c r="W9" s="83">
        <v>-1071.0261246701002</v>
      </c>
      <c r="X9" s="407"/>
    </row>
    <row r="10" spans="1:25">
      <c r="B10" s="19" t="s">
        <v>64</v>
      </c>
      <c r="C10" s="46">
        <v>-153.80000000000001</v>
      </c>
      <c r="D10" s="9">
        <v>-183.17564751432994</v>
      </c>
      <c r="E10" s="9">
        <v>-202.84</v>
      </c>
      <c r="F10" s="9">
        <v>-211.9246393599999</v>
      </c>
      <c r="G10" s="9">
        <v>-175.65</v>
      </c>
      <c r="H10" s="9">
        <v>-184.14</v>
      </c>
      <c r="I10" s="9">
        <v>-191.4</v>
      </c>
      <c r="J10" s="9">
        <v>-134.75</v>
      </c>
      <c r="K10" s="9">
        <v>-160.44999999999999</v>
      </c>
      <c r="L10" s="9">
        <v>-186.1</v>
      </c>
      <c r="M10" s="9">
        <v>-218.1</v>
      </c>
      <c r="N10" s="9">
        <v>-228</v>
      </c>
      <c r="O10" s="9">
        <v>-208.37073807045201</v>
      </c>
      <c r="P10" s="9">
        <v>-238.309711120196</v>
      </c>
      <c r="Q10" s="9">
        <v>-270.89999999999998</v>
      </c>
      <c r="R10" s="9">
        <v>-254.9</v>
      </c>
      <c r="S10" s="9">
        <v>-228</v>
      </c>
      <c r="T10" s="9">
        <v>-241</v>
      </c>
      <c r="U10" s="9">
        <v>-271.39999999999998</v>
      </c>
      <c r="V10" s="9">
        <v>-257.18036830132002</v>
      </c>
      <c r="W10" s="9">
        <v>-209.8</v>
      </c>
      <c r="X10" s="9"/>
    </row>
    <row r="11" spans="1:25">
      <c r="B11" s="19" t="s">
        <v>161</v>
      </c>
      <c r="C11" s="46">
        <v>-172.53917926451163</v>
      </c>
      <c r="D11" s="9">
        <v>-176.78199673148475</v>
      </c>
      <c r="E11" s="9">
        <v>-193</v>
      </c>
      <c r="F11" s="9">
        <v>-213.25424359888069</v>
      </c>
      <c r="G11" s="9">
        <v>-206.2</v>
      </c>
      <c r="H11" s="102">
        <v>-212.94</v>
      </c>
      <c r="I11" s="9">
        <v>-222.8</v>
      </c>
      <c r="J11" s="9">
        <v>-470.95</v>
      </c>
      <c r="K11" s="9">
        <v>-287.39999999999998</v>
      </c>
      <c r="L11" s="9">
        <v>-298.8</v>
      </c>
      <c r="M11" s="9">
        <v>-303.60000000000002</v>
      </c>
      <c r="N11" s="9">
        <v>-447.5</v>
      </c>
      <c r="O11" s="9">
        <v>-329.12425503200001</v>
      </c>
      <c r="P11" s="9">
        <v>-363.78992135999999</v>
      </c>
      <c r="Q11" s="9">
        <v>-352.6</v>
      </c>
      <c r="R11" s="9">
        <v>-365</v>
      </c>
      <c r="S11" s="9">
        <v>-421.5</v>
      </c>
      <c r="T11" s="9">
        <v>-414.9</v>
      </c>
      <c r="U11" s="9">
        <v>-440.83660183811133</v>
      </c>
      <c r="V11" s="9">
        <v>-409.5</v>
      </c>
      <c r="W11" s="9">
        <v>-393</v>
      </c>
      <c r="X11" s="9"/>
    </row>
    <row r="12" spans="1:25" ht="28.8">
      <c r="B12" s="19" t="s">
        <v>456</v>
      </c>
      <c r="C12" s="46">
        <v>-102.70481445788002</v>
      </c>
      <c r="D12" s="9">
        <v>-85.592313392860007</v>
      </c>
      <c r="E12" s="9">
        <v>-179.8</v>
      </c>
      <c r="F12" s="9">
        <v>-188.1</v>
      </c>
      <c r="G12" s="9">
        <v>-115.5</v>
      </c>
      <c r="H12" s="18">
        <v>-140.69999999999999</v>
      </c>
      <c r="I12" s="18">
        <v>-155.5</v>
      </c>
      <c r="J12" s="18">
        <v>-91.5</v>
      </c>
      <c r="K12" s="18">
        <v>-117.8</v>
      </c>
      <c r="L12" s="18">
        <v>-150.9</v>
      </c>
      <c r="M12" s="9">
        <v>-213.3</v>
      </c>
      <c r="N12" s="9">
        <v>-172.3</v>
      </c>
      <c r="O12" s="9">
        <v>-111.76928341974647</v>
      </c>
      <c r="P12" s="9">
        <v>-148.1633897220261</v>
      </c>
      <c r="Q12" s="9">
        <v>-183.8</v>
      </c>
      <c r="R12" s="9">
        <v>-149.19999999999999</v>
      </c>
      <c r="S12" s="9">
        <v>-190.2</v>
      </c>
      <c r="T12" s="9">
        <v>-163</v>
      </c>
      <c r="U12" s="9">
        <v>-186.3</v>
      </c>
      <c r="V12" s="9">
        <v>-156.97300000000001</v>
      </c>
      <c r="W12" s="9">
        <v>-158</v>
      </c>
      <c r="X12" s="18"/>
    </row>
    <row r="13" spans="1:25">
      <c r="B13" s="19" t="s">
        <v>65</v>
      </c>
      <c r="C13" s="46">
        <v>-12.742214849999982</v>
      </c>
      <c r="D13" s="9">
        <v>-65.016027270000038</v>
      </c>
      <c r="E13" s="9">
        <v>-45.3</v>
      </c>
      <c r="F13" s="9">
        <v>-67.281644970000016</v>
      </c>
      <c r="G13" s="9">
        <v>-61.4</v>
      </c>
      <c r="H13" s="9">
        <v>-53.3</v>
      </c>
      <c r="I13" s="9">
        <v>-49.1</v>
      </c>
      <c r="J13" s="9">
        <v>-60.2</v>
      </c>
      <c r="K13" s="9">
        <v>-48.4</v>
      </c>
      <c r="L13" s="9">
        <v>-41.2</v>
      </c>
      <c r="M13" s="9">
        <v>-39.299999999999997</v>
      </c>
      <c r="N13" s="9">
        <v>-31.9</v>
      </c>
      <c r="O13" s="9">
        <v>-24.515445135850527</v>
      </c>
      <c r="P13" s="9">
        <v>-33.162718543192497</v>
      </c>
      <c r="Q13" s="9">
        <v>-33.200000000000003</v>
      </c>
      <c r="R13" s="9">
        <v>-36.5</v>
      </c>
      <c r="S13" s="9">
        <v>-34.1</v>
      </c>
      <c r="T13" s="9">
        <v>-39</v>
      </c>
      <c r="U13" s="9">
        <v>-36.072120679320797</v>
      </c>
      <c r="V13" s="9">
        <v>-41.852120446333601</v>
      </c>
      <c r="W13" s="9">
        <v>-32.299999999999997</v>
      </c>
      <c r="X13" s="9"/>
      <c r="Y13" s="14"/>
    </row>
    <row r="14" spans="1:25">
      <c r="B14" s="19" t="s">
        <v>435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0</v>
      </c>
      <c r="I14" s="9">
        <v>0</v>
      </c>
      <c r="J14" s="9">
        <v>0</v>
      </c>
      <c r="K14" s="9">
        <v>0</v>
      </c>
      <c r="L14" s="9">
        <v>0</v>
      </c>
      <c r="M14" s="9">
        <v>0</v>
      </c>
      <c r="N14" s="9">
        <v>0</v>
      </c>
      <c r="O14" s="9">
        <v>0</v>
      </c>
      <c r="P14" s="9">
        <v>0</v>
      </c>
      <c r="Q14" s="9">
        <v>0</v>
      </c>
      <c r="R14" s="9">
        <v>0</v>
      </c>
      <c r="S14" s="9">
        <v>-39.667780690599997</v>
      </c>
      <c r="T14" s="9">
        <v>-41.9204386165</v>
      </c>
      <c r="U14" s="9">
        <v>-46.639077728700002</v>
      </c>
      <c r="V14" s="9">
        <v>-41.130076141540002</v>
      </c>
      <c r="W14" s="9">
        <v>-43.226124670100198</v>
      </c>
      <c r="X14" s="9"/>
      <c r="Y14" s="14"/>
    </row>
    <row r="15" spans="1:25">
      <c r="B15" s="19" t="s">
        <v>66</v>
      </c>
      <c r="C15" s="46">
        <v>-99.843741389999977</v>
      </c>
      <c r="D15" s="9">
        <v>-112.26908783999981</v>
      </c>
      <c r="E15" s="9">
        <v>-137.5</v>
      </c>
      <c r="F15" s="9">
        <v>-114.71072588584997</v>
      </c>
      <c r="G15" s="9">
        <v>-107.9</v>
      </c>
      <c r="H15" s="9">
        <v>-140.19999999999999</v>
      </c>
      <c r="I15" s="9">
        <v>-126.5</v>
      </c>
      <c r="J15" s="9">
        <v>-118.7</v>
      </c>
      <c r="K15" s="9">
        <v>-137.30000000000001</v>
      </c>
      <c r="L15" s="9">
        <v>-168</v>
      </c>
      <c r="M15" s="9">
        <v>-162.30000000000001</v>
      </c>
      <c r="N15" s="9">
        <v>-168.1</v>
      </c>
      <c r="O15" s="9">
        <v>-166.52741881572479</v>
      </c>
      <c r="P15" s="9">
        <v>-173.507231261892</v>
      </c>
      <c r="Q15" s="9">
        <v>-175.1</v>
      </c>
      <c r="R15" s="9">
        <v>-189.3</v>
      </c>
      <c r="S15" s="9">
        <v>-184.2</v>
      </c>
      <c r="T15" s="9">
        <v>-193</v>
      </c>
      <c r="U15" s="9">
        <v>-194.37684696451382</v>
      </c>
      <c r="V15" s="9">
        <v>-185.4</v>
      </c>
      <c r="W15" s="9">
        <v>-188.1</v>
      </c>
      <c r="X15" s="9"/>
      <c r="Y15" s="14"/>
    </row>
    <row r="16" spans="1:25" ht="14.4" hidden="1" customHeight="1" outlineLevel="1">
      <c r="A16" s="15"/>
      <c r="B16" s="19" t="s">
        <v>67</v>
      </c>
      <c r="C16" s="46">
        <v>-46.089979170000014</v>
      </c>
      <c r="D16" s="9">
        <v>-47.379196720000003</v>
      </c>
      <c r="E16" s="9">
        <v>-47.5</v>
      </c>
      <c r="F16" s="9">
        <v>-52.116841059999999</v>
      </c>
      <c r="G16" s="9">
        <v>-50.8</v>
      </c>
      <c r="H16" s="9">
        <v>-51.9</v>
      </c>
      <c r="I16" s="9">
        <v>-49.2</v>
      </c>
      <c r="J16" s="9">
        <v>-49.6</v>
      </c>
      <c r="K16" s="9">
        <v>-51.4</v>
      </c>
      <c r="L16" s="9">
        <v>-47.8</v>
      </c>
      <c r="M16" s="9">
        <v>-50.1</v>
      </c>
      <c r="N16" s="9">
        <v>-52</v>
      </c>
      <c r="O16" s="9">
        <v>-51.686364827194794</v>
      </c>
      <c r="P16" s="9">
        <v>-55.077692064242498</v>
      </c>
      <c r="Q16" s="9">
        <v>-54.1</v>
      </c>
      <c r="R16" s="9">
        <v>-51.23</v>
      </c>
      <c r="S16" s="9">
        <v>-2</v>
      </c>
      <c r="T16" s="9" t="s">
        <v>79</v>
      </c>
      <c r="U16" s="9">
        <v>0</v>
      </c>
      <c r="V16" s="9">
        <v>0</v>
      </c>
      <c r="W16" s="9">
        <v>0</v>
      </c>
      <c r="X16" s="9"/>
      <c r="Y16" s="122"/>
    </row>
    <row r="17" spans="1:25" ht="14.4" hidden="1" customHeight="1" outlineLevel="1">
      <c r="B17" s="19" t="s">
        <v>68</v>
      </c>
      <c r="C17" s="46">
        <v>-11.76278376</v>
      </c>
      <c r="D17" s="9">
        <v>-13.85446651</v>
      </c>
      <c r="E17" s="9">
        <v>-14.6</v>
      </c>
      <c r="F17" s="9">
        <v>-13.638336360000098</v>
      </c>
      <c r="G17" s="9">
        <v>-14.2</v>
      </c>
      <c r="H17" s="9">
        <v>-17.100000000000001</v>
      </c>
      <c r="I17" s="9">
        <v>-19.8</v>
      </c>
      <c r="J17" s="9">
        <v>-12.7</v>
      </c>
      <c r="K17" s="9">
        <v>-15.3</v>
      </c>
      <c r="L17" s="9">
        <v>-17.8</v>
      </c>
      <c r="M17" s="9">
        <v>-17.3</v>
      </c>
      <c r="N17" s="9">
        <v>-10.5</v>
      </c>
      <c r="O17" s="9">
        <v>-9.7617663413870002</v>
      </c>
      <c r="P17" s="9">
        <v>-8.6625934835489016</v>
      </c>
      <c r="Q17" s="9">
        <v>-7.7</v>
      </c>
      <c r="R17" s="9">
        <v>-9.2899999999999991</v>
      </c>
      <c r="S17" s="9">
        <v>-3</v>
      </c>
      <c r="T17" s="9">
        <v>-8</v>
      </c>
      <c r="U17" s="9">
        <v>0</v>
      </c>
      <c r="V17" s="9">
        <v>0</v>
      </c>
      <c r="W17" s="9">
        <v>0</v>
      </c>
      <c r="X17" s="9"/>
      <c r="Y17" s="122"/>
    </row>
    <row r="18" spans="1:25" collapsed="1">
      <c r="B18" s="19" t="s">
        <v>69</v>
      </c>
      <c r="C18" s="46">
        <v>-16.313392160000006</v>
      </c>
      <c r="D18" s="9">
        <v>-19.152376750000002</v>
      </c>
      <c r="E18" s="9">
        <v>-29.6</v>
      </c>
      <c r="F18" s="9">
        <v>-29.016474980000005</v>
      </c>
      <c r="G18" s="9">
        <v>-53.5</v>
      </c>
      <c r="H18" s="9">
        <v>-53.9</v>
      </c>
      <c r="I18" s="9">
        <v>-58.7</v>
      </c>
      <c r="J18" s="9">
        <v>-51</v>
      </c>
      <c r="K18" s="9">
        <v>-57.6</v>
      </c>
      <c r="L18" s="9">
        <v>-57.44</v>
      </c>
      <c r="M18" s="9">
        <v>-62.2</v>
      </c>
      <c r="N18" s="9">
        <v>-65.900000000000006</v>
      </c>
      <c r="O18" s="9">
        <v>-59.616615948356234</v>
      </c>
      <c r="P18" s="9">
        <v>-60.002844662502504</v>
      </c>
      <c r="Q18" s="9">
        <v>-66.3</v>
      </c>
      <c r="R18" s="9">
        <v>-64.02</v>
      </c>
      <c r="S18" s="9">
        <v>-20</v>
      </c>
      <c r="T18" s="9">
        <v>-37</v>
      </c>
      <c r="U18" s="9">
        <v>-41.4</v>
      </c>
      <c r="V18" s="9">
        <v>-23.593407722399999</v>
      </c>
      <c r="W18" s="9">
        <v>-17.2</v>
      </c>
      <c r="X18" s="9"/>
      <c r="Y18" s="14"/>
    </row>
    <row r="19" spans="1:25">
      <c r="B19" s="19" t="s">
        <v>70</v>
      </c>
      <c r="C19" s="46">
        <v>-86.824330150279934</v>
      </c>
      <c r="D19" s="9">
        <v>-62.768352702270015</v>
      </c>
      <c r="E19" s="9">
        <v>-71.2</v>
      </c>
      <c r="F19" s="9">
        <v>-48</v>
      </c>
      <c r="G19" s="9">
        <v>-85.9</v>
      </c>
      <c r="H19" s="9">
        <v>-53.3</v>
      </c>
      <c r="I19" s="9">
        <v>-65.959999999999994</v>
      </c>
      <c r="J19" s="9">
        <v>-62.1</v>
      </c>
      <c r="K19" s="9">
        <v>-55.2</v>
      </c>
      <c r="L19" s="9">
        <v>-21.3</v>
      </c>
      <c r="M19" s="9">
        <v>-24.2</v>
      </c>
      <c r="N19" s="9">
        <v>-34.200000000000003</v>
      </c>
      <c r="O19" s="9">
        <v>-39.308792690455498</v>
      </c>
      <c r="P19" s="9">
        <v>-35.764509466736598</v>
      </c>
      <c r="Q19" s="9">
        <v>-55.1</v>
      </c>
      <c r="R19" s="9">
        <v>-30.26</v>
      </c>
      <c r="S19" s="9">
        <v>-36.700000000000003</v>
      </c>
      <c r="T19" s="9">
        <v>-45</v>
      </c>
      <c r="U19" s="9">
        <v>-67.800000000000011</v>
      </c>
      <c r="V19" s="9">
        <v>23.3</v>
      </c>
      <c r="W19" s="9">
        <v>-29.4</v>
      </c>
      <c r="X19" s="9"/>
    </row>
    <row r="20" spans="1:25">
      <c r="B20" s="142" t="s">
        <v>148</v>
      </c>
      <c r="C20" s="141">
        <v>267.51807385412826</v>
      </c>
      <c r="D20" s="83">
        <v>454.2955345690558</v>
      </c>
      <c r="E20" s="83">
        <v>436.30999999999995</v>
      </c>
      <c r="F20" s="83">
        <v>316.25988028491918</v>
      </c>
      <c r="G20" s="83">
        <v>314.80999999999995</v>
      </c>
      <c r="H20" s="83">
        <v>468.72000000000014</v>
      </c>
      <c r="I20" s="83">
        <v>498.8399999999998</v>
      </c>
      <c r="J20" s="83">
        <v>-36.900000000000205</v>
      </c>
      <c r="K20" s="83">
        <v>268.30000000000018</v>
      </c>
      <c r="L20" s="83">
        <v>516.76</v>
      </c>
      <c r="M20" s="83">
        <v>558.54000000000019</v>
      </c>
      <c r="N20" s="83">
        <v>381.69999999999982</v>
      </c>
      <c r="O20" s="83">
        <v>396.03633003883272</v>
      </c>
      <c r="P20" s="83">
        <v>548.0983075256629</v>
      </c>
      <c r="Q20" s="83">
        <v>678.3</v>
      </c>
      <c r="R20" s="83">
        <v>496.89643006999972</v>
      </c>
      <c r="S20" s="83">
        <v>481.8</v>
      </c>
      <c r="T20" s="83">
        <v>587.79999999999995</v>
      </c>
      <c r="U20" s="83">
        <v>821.67836136805408</v>
      </c>
      <c r="V20" s="83">
        <v>571.96078086840589</v>
      </c>
      <c r="W20" s="83">
        <v>352.97387532989978</v>
      </c>
      <c r="X20" s="121"/>
    </row>
    <row r="21" spans="1:25" s="23" customFormat="1">
      <c r="A21" s="129"/>
      <c r="B21" s="57" t="s">
        <v>14</v>
      </c>
      <c r="C21" s="60">
        <v>0.27575245323909264</v>
      </c>
      <c r="D21" s="59">
        <v>0.37228642044199156</v>
      </c>
      <c r="E21" s="59">
        <v>0.32137148749677746</v>
      </c>
      <c r="F21" s="82">
        <v>0.25213998062421389</v>
      </c>
      <c r="G21" s="59">
        <v>0.26546978564080076</v>
      </c>
      <c r="H21" s="82">
        <v>0.34059003051882003</v>
      </c>
      <c r="I21" s="82">
        <v>0.34694672416191391</v>
      </c>
      <c r="J21" s="82">
        <v>-3.6369012418687369E-2</v>
      </c>
      <c r="K21" s="82">
        <v>0.22374181712046046</v>
      </c>
      <c r="L21" s="82">
        <v>0.34311134718810171</v>
      </c>
      <c r="M21" s="82">
        <v>0.33872669715089704</v>
      </c>
      <c r="N21" s="82">
        <v>0.23974624709503162</v>
      </c>
      <c r="O21" s="82">
        <v>0.28354801088024073</v>
      </c>
      <c r="P21" s="82">
        <v>0.32927935850595408</v>
      </c>
      <c r="Q21" s="82">
        <v>0.36135528208406587</v>
      </c>
      <c r="R21" s="82">
        <v>0.30177183734624996</v>
      </c>
      <c r="S21" s="82">
        <v>0.29399999999999998</v>
      </c>
      <c r="T21" s="82">
        <v>0.34</v>
      </c>
      <c r="U21" s="82">
        <v>0.39889933944762535</v>
      </c>
      <c r="V21" s="82">
        <v>0.60053458032683704</v>
      </c>
      <c r="W21" s="135">
        <v>0.24787491245077231</v>
      </c>
    </row>
    <row r="22" spans="1:25" s="10" customFormat="1" ht="15.75" customHeight="1">
      <c r="A22" s="129"/>
      <c r="B22" s="406" t="s">
        <v>61</v>
      </c>
      <c r="C22" s="44">
        <v>-98.7</v>
      </c>
      <c r="D22" s="7">
        <v>-84.209428420088841</v>
      </c>
      <c r="E22" s="7">
        <v>-95.2</v>
      </c>
      <c r="F22" s="7">
        <v>-82.567682399999995</v>
      </c>
      <c r="G22" s="7">
        <v>-85.9</v>
      </c>
      <c r="H22" s="7">
        <v>-84.4</v>
      </c>
      <c r="I22" s="7">
        <v>-88.7</v>
      </c>
      <c r="J22" s="7">
        <v>-85.4</v>
      </c>
      <c r="K22" s="7">
        <v>-65.16</v>
      </c>
      <c r="L22" s="7">
        <v>-82</v>
      </c>
      <c r="M22" s="7">
        <v>-63.9</v>
      </c>
      <c r="N22" s="7">
        <v>-99.8</v>
      </c>
      <c r="O22" s="7">
        <v>-74.000956598740999</v>
      </c>
      <c r="P22" s="7">
        <v>-69.99587305</v>
      </c>
      <c r="Q22" s="7">
        <v>-79.099999999999994</v>
      </c>
      <c r="R22" s="7">
        <v>-90.417128089999963</v>
      </c>
      <c r="S22" s="7">
        <v>-86.5</v>
      </c>
      <c r="T22" s="7">
        <v>-79.2</v>
      </c>
      <c r="U22" s="7">
        <v>-101.33744739000002</v>
      </c>
      <c r="V22" s="7">
        <v>-97.6</v>
      </c>
      <c r="W22" s="134">
        <v>-105</v>
      </c>
    </row>
    <row r="23" spans="1:25" s="10" customFormat="1" ht="31.5" customHeight="1">
      <c r="A23" s="129"/>
      <c r="B23" s="180" t="s">
        <v>170</v>
      </c>
      <c r="C23" s="44">
        <v>-29.8</v>
      </c>
      <c r="D23" s="7">
        <v>39.99</v>
      </c>
      <c r="E23" s="7">
        <v>15.2</v>
      </c>
      <c r="F23" s="7">
        <v>23.5</v>
      </c>
      <c r="G23" s="7">
        <v>5.8</v>
      </c>
      <c r="H23" s="7">
        <v>-6.9</v>
      </c>
      <c r="I23" s="7">
        <v>6.45</v>
      </c>
      <c r="J23" s="7">
        <v>2.14</v>
      </c>
      <c r="K23" s="7">
        <v>-0.40999999999999992</v>
      </c>
      <c r="L23" s="7">
        <v>-0.84</v>
      </c>
      <c r="M23" s="7">
        <v>2</v>
      </c>
      <c r="N23" s="7">
        <v>0.2</v>
      </c>
      <c r="O23" s="7">
        <v>-2.9935117060330398</v>
      </c>
      <c r="P23" s="7">
        <v>-0.32300415937999993</v>
      </c>
      <c r="Q23" s="7">
        <v>-1.2</v>
      </c>
      <c r="R23" s="7">
        <v>-50.503614289999973</v>
      </c>
      <c r="S23" s="7">
        <v>-15.8</v>
      </c>
      <c r="T23" s="7">
        <v>-1.7</v>
      </c>
      <c r="U23" s="7">
        <v>43.180184359999963</v>
      </c>
      <c r="V23" s="7">
        <v>-10.666099738834763</v>
      </c>
      <c r="W23" s="7">
        <v>-90</v>
      </c>
    </row>
    <row r="24" spans="1:25" s="91" customFormat="1" ht="15.75" customHeight="1">
      <c r="A24" s="31"/>
      <c r="B24" s="6" t="s">
        <v>53</v>
      </c>
      <c r="C24" s="44">
        <v>160.19999999999999</v>
      </c>
      <c r="D24" s="7">
        <v>176.88550702599636</v>
      </c>
      <c r="E24" s="7">
        <v>195.25</v>
      </c>
      <c r="F24" s="7">
        <v>217.65946994888</v>
      </c>
      <c r="G24" s="7">
        <v>209.84</v>
      </c>
      <c r="H24" s="111">
        <v>215.6</v>
      </c>
      <c r="I24" s="7">
        <v>226.35</v>
      </c>
      <c r="J24" s="7">
        <v>468.20282627000006</v>
      </c>
      <c r="K24" s="7">
        <v>289.92</v>
      </c>
      <c r="L24" s="7">
        <v>298.74</v>
      </c>
      <c r="M24" s="7">
        <v>304.24</v>
      </c>
      <c r="N24" s="7">
        <v>448.3</v>
      </c>
      <c r="O24" s="7">
        <v>331.14118636199998</v>
      </c>
      <c r="P24" s="7">
        <v>365.87857751000001</v>
      </c>
      <c r="Q24" s="7">
        <v>354.7</v>
      </c>
      <c r="R24" s="7">
        <v>367.19003219000001</v>
      </c>
      <c r="S24" s="7">
        <v>421.5</v>
      </c>
      <c r="T24" s="7">
        <v>417</v>
      </c>
      <c r="U24" s="7">
        <v>442.85735347000002</v>
      </c>
      <c r="V24" s="7">
        <v>434.04709768999999</v>
      </c>
      <c r="W24" s="7">
        <v>419</v>
      </c>
      <c r="X24" s="10"/>
    </row>
    <row r="25" spans="1:25" s="10" customFormat="1" ht="15.75" customHeight="1">
      <c r="A25" s="129"/>
      <c r="B25" s="140" t="s">
        <v>19</v>
      </c>
      <c r="C25" s="141">
        <v>299.21807385412825</v>
      </c>
      <c r="D25" s="83">
        <v>586.9616131749633</v>
      </c>
      <c r="E25" s="83">
        <v>551.55999999999995</v>
      </c>
      <c r="F25" s="83">
        <v>474.85166783379918</v>
      </c>
      <c r="G25" s="83">
        <v>444.54999999999995</v>
      </c>
      <c r="H25" s="83">
        <v>593.02000000000021</v>
      </c>
      <c r="I25" s="83">
        <v>642.93999999999983</v>
      </c>
      <c r="J25" s="83">
        <v>348.04282626999986</v>
      </c>
      <c r="K25" s="83">
        <v>492.6500000000002</v>
      </c>
      <c r="L25" s="83">
        <v>732.66000000000008</v>
      </c>
      <c r="M25" s="83">
        <v>800.88000000000022</v>
      </c>
      <c r="N25" s="83">
        <v>730.39999999999986</v>
      </c>
      <c r="O25" s="83">
        <v>650.18304809605866</v>
      </c>
      <c r="P25" s="83">
        <v>843.65800782628298</v>
      </c>
      <c r="Q25" s="83">
        <v>952.69999999999982</v>
      </c>
      <c r="R25" s="83">
        <v>723.16571987999987</v>
      </c>
      <c r="S25" s="83">
        <v>801</v>
      </c>
      <c r="T25" s="83">
        <v>923.9</v>
      </c>
      <c r="U25" s="83">
        <v>1206.378451808054</v>
      </c>
      <c r="V25" s="83">
        <v>897.7</v>
      </c>
      <c r="W25" s="83">
        <v>577</v>
      </c>
    </row>
    <row r="26" spans="1:25" s="10" customFormat="1">
      <c r="A26" s="129"/>
      <c r="B26" s="30" t="s">
        <v>15</v>
      </c>
      <c r="C26" s="46">
        <v>0</v>
      </c>
      <c r="D26" s="9">
        <v>0.24</v>
      </c>
      <c r="E26" s="9">
        <v>4.05</v>
      </c>
      <c r="F26" s="9">
        <v>6.9</v>
      </c>
      <c r="G26" s="9">
        <v>3.55</v>
      </c>
      <c r="H26" s="9">
        <v>2.6</v>
      </c>
      <c r="I26" s="9">
        <v>2.6</v>
      </c>
      <c r="J26" s="9">
        <v>-0.4</v>
      </c>
      <c r="K26" s="9">
        <v>1.74</v>
      </c>
      <c r="L26" s="9">
        <v>1.4</v>
      </c>
      <c r="M26" s="9">
        <v>4</v>
      </c>
      <c r="N26" s="9">
        <v>-3</v>
      </c>
      <c r="O26" s="9">
        <v>1.3891006800000003</v>
      </c>
      <c r="P26" s="9">
        <v>3.7757636912999999</v>
      </c>
      <c r="Q26" s="9">
        <v>3.3</v>
      </c>
      <c r="R26" s="9">
        <v>1.7595101600000316</v>
      </c>
      <c r="S26" s="9">
        <v>4.8</v>
      </c>
      <c r="T26" s="9">
        <v>3.8</v>
      </c>
      <c r="U26" s="9">
        <v>7.7295863299999539</v>
      </c>
      <c r="V26" s="9">
        <v>5.571190170000099</v>
      </c>
      <c r="W26" s="9">
        <v>2</v>
      </c>
      <c r="X26" s="408"/>
    </row>
    <row r="27" spans="1:25" s="10" customFormat="1">
      <c r="A27" s="129"/>
      <c r="B27" s="30" t="s">
        <v>18</v>
      </c>
      <c r="C27" s="46">
        <v>-338.7</v>
      </c>
      <c r="D27" s="18">
        <v>-332.1</v>
      </c>
      <c r="E27" s="18">
        <v>-402</v>
      </c>
      <c r="F27" s="18">
        <v>-428.2</v>
      </c>
      <c r="G27" s="18">
        <v>-430.6</v>
      </c>
      <c r="H27" s="18">
        <v>-406.6</v>
      </c>
      <c r="I27" s="9">
        <v>-424</v>
      </c>
      <c r="J27" s="9">
        <v>-415.64</v>
      </c>
      <c r="K27" s="9">
        <v>-451.404</v>
      </c>
      <c r="L27" s="9">
        <v>-433</v>
      </c>
      <c r="M27" s="9">
        <v>-388.2</v>
      </c>
      <c r="N27" s="9">
        <v>-392.2</v>
      </c>
      <c r="O27" s="9">
        <v>-348.90758536999999</v>
      </c>
      <c r="P27" s="9">
        <v>-459.65831359999999</v>
      </c>
      <c r="Q27" s="9">
        <v>-257.5</v>
      </c>
      <c r="R27" s="9">
        <v>-143.22264508999999</v>
      </c>
      <c r="S27" s="9">
        <v>-324.5</v>
      </c>
      <c r="T27" s="9">
        <v>-258.7</v>
      </c>
      <c r="U27" s="9">
        <v>-300.22264551000092</v>
      </c>
      <c r="V27" s="9">
        <v>-314.68141778000012</v>
      </c>
      <c r="W27" s="9">
        <v>-531</v>
      </c>
    </row>
    <row r="28" spans="1:25" s="10" customFormat="1">
      <c r="A28" s="129"/>
      <c r="B28" s="30" t="s">
        <v>63</v>
      </c>
      <c r="C28" s="46">
        <v>-199.68192614587173</v>
      </c>
      <c r="D28" s="9">
        <v>77.976106148966949</v>
      </c>
      <c r="E28" s="9">
        <v>-45.690000000000055</v>
      </c>
      <c r="F28" s="9">
        <v>-171.00780211508078</v>
      </c>
      <c r="G28" s="9">
        <v>-195.89000000000007</v>
      </c>
      <c r="H28" s="9">
        <v>-29.179999999999836</v>
      </c>
      <c r="I28" s="9">
        <v>-7.4100000000001955</v>
      </c>
      <c r="J28" s="9">
        <v>-535.80000000000018</v>
      </c>
      <c r="K28" s="9">
        <v>-248.67399999999981</v>
      </c>
      <c r="L28" s="9">
        <v>0.92000000000001592</v>
      </c>
      <c r="M28" s="9">
        <v>108.44000000000023</v>
      </c>
      <c r="N28" s="9">
        <v>-110.10000000000019</v>
      </c>
      <c r="O28" s="9">
        <v>-29.865723635941322</v>
      </c>
      <c r="P28" s="9">
        <v>18.121116716282927</v>
      </c>
      <c r="Q28" s="9">
        <v>340.49999999999989</v>
      </c>
      <c r="R28" s="9">
        <v>212.75304259999982</v>
      </c>
      <c r="S28" s="9">
        <v>55</v>
      </c>
      <c r="T28" s="9">
        <v>248.3</v>
      </c>
      <c r="U28" s="9">
        <v>463.29845282805309</v>
      </c>
      <c r="V28" s="9">
        <v>149.01326334957099</v>
      </c>
      <c r="W28" s="9">
        <v>-373.02612467010022</v>
      </c>
      <c r="X28" s="408"/>
    </row>
    <row r="29" spans="1:25" s="115" customFormat="1">
      <c r="A29" s="31"/>
      <c r="B29" s="30" t="s">
        <v>16</v>
      </c>
      <c r="C29" s="46">
        <v>-26.5</v>
      </c>
      <c r="D29" s="18">
        <v>-44.8</v>
      </c>
      <c r="E29" s="9">
        <v>1.9</v>
      </c>
      <c r="F29" s="18">
        <v>15.2</v>
      </c>
      <c r="G29" s="18">
        <v>10.84</v>
      </c>
      <c r="H29" s="102">
        <v>-3.4</v>
      </c>
      <c r="I29" s="9">
        <v>-51.4</v>
      </c>
      <c r="J29" s="9">
        <v>78.849999999999994</v>
      </c>
      <c r="K29" s="102">
        <v>0.10299999999999999</v>
      </c>
      <c r="L29" s="102">
        <v>-31.05</v>
      </c>
      <c r="M29" s="9">
        <v>-30.8</v>
      </c>
      <c r="N29" s="9">
        <v>52.8</v>
      </c>
      <c r="O29" s="9">
        <v>-28.385344230000001</v>
      </c>
      <c r="P29" s="9">
        <v>-53.366467</v>
      </c>
      <c r="Q29" s="9">
        <v>-111.8</v>
      </c>
      <c r="R29" s="9">
        <v>-75.631631960000007</v>
      </c>
      <c r="S29" s="9">
        <v>-27.8</v>
      </c>
      <c r="T29" s="9">
        <v>-61.6</v>
      </c>
      <c r="U29" s="9">
        <v>-94.102867869999983</v>
      </c>
      <c r="V29" s="9">
        <v>54.286749499999985</v>
      </c>
      <c r="W29" s="9">
        <v>99</v>
      </c>
    </row>
    <row r="30" spans="1:25" s="17" customFormat="1" ht="14.4" hidden="1" customHeight="1" outlineLevel="1">
      <c r="A30" s="129"/>
      <c r="B30" s="30" t="s">
        <v>54</v>
      </c>
      <c r="C30" s="46">
        <v>0</v>
      </c>
      <c r="D30" s="18">
        <v>0</v>
      </c>
      <c r="E30" s="18"/>
      <c r="F30" s="18">
        <v>0</v>
      </c>
      <c r="G30" s="18">
        <v>0</v>
      </c>
      <c r="H30" s="18">
        <v>0</v>
      </c>
      <c r="I30" s="18">
        <v>0</v>
      </c>
      <c r="J30" s="18">
        <v>0</v>
      </c>
      <c r="K30" s="18">
        <v>0</v>
      </c>
      <c r="L30" s="18">
        <v>0</v>
      </c>
      <c r="M30" s="9">
        <v>0</v>
      </c>
      <c r="N30" s="9">
        <v>0</v>
      </c>
      <c r="O30" s="9">
        <v>0</v>
      </c>
      <c r="P30" s="9">
        <v>0</v>
      </c>
      <c r="Q30" s="9">
        <v>0</v>
      </c>
      <c r="R30" s="9">
        <v>0</v>
      </c>
      <c r="S30" s="9" t="s">
        <v>79</v>
      </c>
      <c r="T30" s="9" t="s">
        <v>79</v>
      </c>
      <c r="U30" s="9">
        <v>0</v>
      </c>
      <c r="V30" s="9">
        <v>0</v>
      </c>
      <c r="W30" s="9">
        <v>0</v>
      </c>
    </row>
    <row r="31" spans="1:25" s="17" customFormat="1" ht="14.4" hidden="1" customHeight="1" outlineLevel="1">
      <c r="A31" s="129"/>
      <c r="B31" s="30" t="s">
        <v>149</v>
      </c>
      <c r="C31" s="46">
        <v>0</v>
      </c>
      <c r="D31" s="18">
        <v>0</v>
      </c>
      <c r="E31" s="18">
        <v>0</v>
      </c>
      <c r="F31" s="18">
        <v>0</v>
      </c>
      <c r="G31" s="18">
        <v>0</v>
      </c>
      <c r="H31" s="18">
        <v>0</v>
      </c>
      <c r="I31" s="18">
        <v>0</v>
      </c>
      <c r="J31" s="18">
        <v>0</v>
      </c>
      <c r="K31" s="18">
        <v>0</v>
      </c>
      <c r="L31" s="18">
        <v>0</v>
      </c>
      <c r="M31" s="9">
        <v>0</v>
      </c>
      <c r="N31" s="9">
        <v>0</v>
      </c>
      <c r="O31" s="9">
        <v>0</v>
      </c>
      <c r="P31" s="9">
        <v>0</v>
      </c>
      <c r="Q31" s="9">
        <v>0</v>
      </c>
      <c r="R31" s="9">
        <v>0</v>
      </c>
      <c r="S31" s="9" t="s">
        <v>79</v>
      </c>
      <c r="T31" s="9" t="s">
        <v>79</v>
      </c>
      <c r="U31" s="9">
        <v>0</v>
      </c>
      <c r="V31" s="9">
        <v>0</v>
      </c>
      <c r="W31" s="9">
        <v>0</v>
      </c>
    </row>
    <row r="32" spans="1:25" s="10" customFormat="1" collapsed="1">
      <c r="A32" s="129"/>
      <c r="B32" s="140" t="s">
        <v>17</v>
      </c>
      <c r="C32" s="141">
        <v>-226.18192614587173</v>
      </c>
      <c r="D32" s="83">
        <v>33.176106148966952</v>
      </c>
      <c r="E32" s="83">
        <v>-43.790000000000056</v>
      </c>
      <c r="F32" s="83">
        <v>-155.80780211508079</v>
      </c>
      <c r="G32" s="83">
        <v>-185.05000000000007</v>
      </c>
      <c r="H32" s="83">
        <v>-32.579999999999835</v>
      </c>
      <c r="I32" s="83">
        <v>-58.810000000000194</v>
      </c>
      <c r="J32" s="83">
        <v>-456.95000000000016</v>
      </c>
      <c r="K32" s="83">
        <v>-248.5709999999998</v>
      </c>
      <c r="L32" s="83">
        <v>-30.129999999999985</v>
      </c>
      <c r="M32" s="83">
        <v>77.640000000000228</v>
      </c>
      <c r="N32" s="83">
        <v>-57.300000000000196</v>
      </c>
      <c r="O32" s="83">
        <v>-58.251067865941323</v>
      </c>
      <c r="P32" s="83">
        <v>-35.245350283717073</v>
      </c>
      <c r="Q32" s="83">
        <v>228.69999999999987</v>
      </c>
      <c r="R32" s="83">
        <v>137.12141063999979</v>
      </c>
      <c r="S32" s="83">
        <v>27.2</v>
      </c>
      <c r="T32" s="83">
        <v>186.6</v>
      </c>
      <c r="U32" s="83">
        <v>369.19558495805313</v>
      </c>
      <c r="V32" s="83">
        <v>203.30001284957098</v>
      </c>
      <c r="W32" s="83">
        <v>-274.02612467010022</v>
      </c>
    </row>
    <row r="33" spans="1:23" s="10" customFormat="1">
      <c r="A33" s="129"/>
      <c r="B33" s="1" t="s">
        <v>101</v>
      </c>
      <c r="C33" s="332" t="s">
        <v>2</v>
      </c>
      <c r="D33" s="333" t="s">
        <v>114</v>
      </c>
      <c r="E33" s="333" t="s">
        <v>55</v>
      </c>
      <c r="F33" s="333" t="s">
        <v>115</v>
      </c>
      <c r="G33" s="333" t="s">
        <v>116</v>
      </c>
      <c r="H33" s="333" t="s">
        <v>152</v>
      </c>
      <c r="I33" s="333" t="s">
        <v>156</v>
      </c>
      <c r="J33" s="333" t="s">
        <v>159</v>
      </c>
      <c r="K33" s="333" t="s">
        <v>162</v>
      </c>
      <c r="L33" s="333" t="s">
        <v>180</v>
      </c>
      <c r="M33" s="333" t="s">
        <v>183</v>
      </c>
      <c r="N33" s="333" t="s">
        <v>185</v>
      </c>
      <c r="O33" s="333" t="s">
        <v>188</v>
      </c>
      <c r="P33" s="333" t="s">
        <v>180</v>
      </c>
      <c r="Q33" s="333" t="s">
        <v>190</v>
      </c>
      <c r="R33" s="333" t="s">
        <v>191</v>
      </c>
      <c r="S33" s="333" t="s">
        <v>193</v>
      </c>
      <c r="T33" s="333" t="s">
        <v>203</v>
      </c>
      <c r="U33" s="333" t="s">
        <v>208</v>
      </c>
      <c r="V33" s="333" t="s">
        <v>210</v>
      </c>
      <c r="W33" s="333" t="s">
        <v>430</v>
      </c>
    </row>
    <row r="34" spans="1:23" s="10" customFormat="1">
      <c r="A34" s="129"/>
      <c r="B34" s="1"/>
      <c r="C34" s="368" t="s">
        <v>117</v>
      </c>
      <c r="D34" s="335" t="s">
        <v>118</v>
      </c>
      <c r="E34" s="335" t="s">
        <v>118</v>
      </c>
      <c r="F34" s="335" t="s">
        <v>118</v>
      </c>
      <c r="G34" s="335" t="s">
        <v>118</v>
      </c>
      <c r="H34" s="335" t="s">
        <v>118</v>
      </c>
      <c r="I34" s="335" t="s">
        <v>118</v>
      </c>
      <c r="J34" s="335" t="s">
        <v>118</v>
      </c>
      <c r="K34" s="335" t="s">
        <v>118</v>
      </c>
      <c r="L34" s="335" t="s">
        <v>118</v>
      </c>
      <c r="M34" s="335" t="s">
        <v>118</v>
      </c>
      <c r="N34" s="335" t="s">
        <v>118</v>
      </c>
      <c r="O34" s="335" t="s">
        <v>118</v>
      </c>
      <c r="P34" s="335" t="s">
        <v>118</v>
      </c>
      <c r="Q34" s="335" t="s">
        <v>118</v>
      </c>
      <c r="R34" s="335" t="s">
        <v>118</v>
      </c>
      <c r="S34" s="335" t="s">
        <v>118</v>
      </c>
      <c r="T34" s="335" t="s">
        <v>118</v>
      </c>
      <c r="U34" s="335" t="s">
        <v>118</v>
      </c>
      <c r="V34" s="335" t="s">
        <v>118</v>
      </c>
      <c r="W34" s="335" t="s">
        <v>118</v>
      </c>
    </row>
    <row r="35" spans="1:23" s="10" customFormat="1" ht="14.25" customHeight="1">
      <c r="A35" s="129"/>
      <c r="B35" s="336" t="s">
        <v>8</v>
      </c>
      <c r="C35" s="378" t="s">
        <v>3</v>
      </c>
      <c r="D35" s="379" t="s">
        <v>4</v>
      </c>
      <c r="E35" s="379" t="s">
        <v>5</v>
      </c>
      <c r="F35" s="380" t="s">
        <v>6</v>
      </c>
      <c r="G35" s="339" t="s">
        <v>3</v>
      </c>
      <c r="H35" s="338" t="s">
        <v>4</v>
      </c>
      <c r="I35" s="338" t="s">
        <v>5</v>
      </c>
      <c r="J35" s="339" t="s">
        <v>6</v>
      </c>
      <c r="K35" s="340" t="s">
        <v>3</v>
      </c>
      <c r="L35" s="340" t="s">
        <v>4</v>
      </c>
      <c r="M35" s="340" t="s">
        <v>5</v>
      </c>
      <c r="N35" s="340" t="s">
        <v>6</v>
      </c>
      <c r="O35" s="340" t="s">
        <v>3</v>
      </c>
      <c r="P35" s="340" t="s">
        <v>4</v>
      </c>
      <c r="Q35" s="340" t="s">
        <v>5</v>
      </c>
      <c r="R35" s="340" t="s">
        <v>6</v>
      </c>
      <c r="S35" s="340" t="s">
        <v>3</v>
      </c>
      <c r="T35" s="340" t="s">
        <v>4</v>
      </c>
      <c r="U35" s="340" t="s">
        <v>5</v>
      </c>
      <c r="V35" s="340" t="s">
        <v>6</v>
      </c>
      <c r="W35" s="340" t="s">
        <v>3</v>
      </c>
    </row>
    <row r="36" spans="1:23" s="10" customFormat="1">
      <c r="A36" s="129"/>
      <c r="B36" s="140" t="s">
        <v>17</v>
      </c>
      <c r="C36" s="141">
        <v>-226.18192614587173</v>
      </c>
      <c r="D36" s="83">
        <v>33.176106148966952</v>
      </c>
      <c r="E36" s="83">
        <v>-43.790000000000056</v>
      </c>
      <c r="F36" s="83">
        <v>-155.80780211508079</v>
      </c>
      <c r="G36" s="83">
        <v>-185.05000000000007</v>
      </c>
      <c r="H36" s="83">
        <v>-32.579999999999835</v>
      </c>
      <c r="I36" s="83">
        <v>-58.810000000000194</v>
      </c>
      <c r="J36" s="83">
        <v>-456.95000000000016</v>
      </c>
      <c r="K36" s="83">
        <v>-248.5709999999998</v>
      </c>
      <c r="L36" s="83">
        <v>-30.129999999999985</v>
      </c>
      <c r="M36" s="83">
        <v>77.640000000000228</v>
      </c>
      <c r="N36" s="83">
        <v>-57.300000000000196</v>
      </c>
      <c r="O36" s="83">
        <v>-58.251067865941323</v>
      </c>
      <c r="P36" s="83">
        <v>-35.245350283717073</v>
      </c>
      <c r="Q36" s="83">
        <v>228.69999999999987</v>
      </c>
      <c r="R36" s="83">
        <v>137.12141063999979</v>
      </c>
      <c r="S36" s="83">
        <v>27.2</v>
      </c>
      <c r="T36" s="83">
        <v>186.6</v>
      </c>
      <c r="U36" s="83">
        <v>369.19558495805313</v>
      </c>
      <c r="V36" s="83">
        <v>203.30001284957098</v>
      </c>
      <c r="W36" s="83">
        <v>-274.02612467010022</v>
      </c>
    </row>
    <row r="37" spans="1:23" s="10" customFormat="1">
      <c r="A37" s="129"/>
      <c r="B37" s="19" t="s">
        <v>16</v>
      </c>
      <c r="C37" s="61">
        <v>26.5</v>
      </c>
      <c r="D37" s="18">
        <v>44.8</v>
      </c>
      <c r="E37" s="18">
        <v>-1.9</v>
      </c>
      <c r="F37" s="18">
        <v>-15.2</v>
      </c>
      <c r="G37" s="18">
        <v>-10.84</v>
      </c>
      <c r="H37" s="18">
        <v>3.4</v>
      </c>
      <c r="I37" s="18">
        <v>51.4</v>
      </c>
      <c r="J37" s="18">
        <v>-78.849999999999994</v>
      </c>
      <c r="K37" s="18">
        <v>-0.10299999999999999</v>
      </c>
      <c r="L37" s="18">
        <v>31.05</v>
      </c>
      <c r="M37" s="18">
        <v>30.8</v>
      </c>
      <c r="N37" s="18">
        <v>-52.8</v>
      </c>
      <c r="O37" s="18">
        <v>28.385344230000001</v>
      </c>
      <c r="P37" s="18">
        <v>53.366467</v>
      </c>
      <c r="Q37" s="18">
        <v>111.8</v>
      </c>
      <c r="R37" s="18">
        <v>75.631631960000007</v>
      </c>
      <c r="S37" s="18">
        <v>27.8</v>
      </c>
      <c r="T37" s="18">
        <v>61.6</v>
      </c>
      <c r="U37" s="18">
        <v>94.102867869999983</v>
      </c>
      <c r="V37" s="18">
        <v>-54.286749499999985</v>
      </c>
      <c r="W37" s="18">
        <v>-99</v>
      </c>
    </row>
    <row r="38" spans="1:23" s="10" customFormat="1">
      <c r="A38" s="129"/>
      <c r="B38" s="19" t="s">
        <v>18</v>
      </c>
      <c r="C38" s="61">
        <v>338.7</v>
      </c>
      <c r="D38" s="18">
        <v>332.1</v>
      </c>
      <c r="E38" s="18">
        <v>402</v>
      </c>
      <c r="F38" s="18">
        <v>428.2</v>
      </c>
      <c r="G38" s="18">
        <v>430.6</v>
      </c>
      <c r="H38" s="18">
        <v>406.6</v>
      </c>
      <c r="I38" s="18">
        <v>424</v>
      </c>
      <c r="J38" s="18">
        <v>415.64</v>
      </c>
      <c r="K38" s="18">
        <v>451.404</v>
      </c>
      <c r="L38" s="18">
        <v>433</v>
      </c>
      <c r="M38" s="18">
        <v>388.2</v>
      </c>
      <c r="N38" s="18">
        <v>392.24</v>
      </c>
      <c r="O38" s="18">
        <v>348.90758536999999</v>
      </c>
      <c r="P38" s="18">
        <v>459.65831359999999</v>
      </c>
      <c r="Q38" s="18">
        <v>257.5</v>
      </c>
      <c r="R38" s="18">
        <v>143.22264508999999</v>
      </c>
      <c r="S38" s="18">
        <v>324.5</v>
      </c>
      <c r="T38" s="18">
        <v>258.7</v>
      </c>
      <c r="U38" s="18">
        <v>300.22264551000092</v>
      </c>
      <c r="V38" s="18">
        <v>314.68141778000012</v>
      </c>
      <c r="W38" s="18">
        <v>531</v>
      </c>
    </row>
    <row r="39" spans="1:23" s="10" customFormat="1">
      <c r="A39" s="129"/>
      <c r="B39" s="19" t="s">
        <v>102</v>
      </c>
      <c r="C39" s="61">
        <v>160.19999999999999</v>
      </c>
      <c r="D39" s="18">
        <v>176.88550702599636</v>
      </c>
      <c r="E39" s="18">
        <v>195.25</v>
      </c>
      <c r="F39" s="18">
        <v>217.65946994888</v>
      </c>
      <c r="G39" s="18">
        <v>209.84</v>
      </c>
      <c r="H39" s="18">
        <v>215.6</v>
      </c>
      <c r="I39" s="18">
        <v>226.35</v>
      </c>
      <c r="J39" s="18">
        <v>468.20282627000006</v>
      </c>
      <c r="K39" s="18">
        <v>289.92</v>
      </c>
      <c r="L39" s="18">
        <v>298.74</v>
      </c>
      <c r="M39" s="18">
        <v>304.24</v>
      </c>
      <c r="N39" s="18">
        <v>448.34000000000003</v>
      </c>
      <c r="O39" s="18">
        <v>331.14118636199998</v>
      </c>
      <c r="P39" s="18">
        <v>365.87857751000001</v>
      </c>
      <c r="Q39" s="18">
        <v>354.7</v>
      </c>
      <c r="R39" s="18">
        <v>367.19003219000001</v>
      </c>
      <c r="S39" s="18">
        <v>422.5</v>
      </c>
      <c r="T39" s="18">
        <v>417</v>
      </c>
      <c r="U39" s="18">
        <v>442.85735347000002</v>
      </c>
      <c r="V39" s="18">
        <v>434.04709768999999</v>
      </c>
      <c r="W39" s="18">
        <v>419</v>
      </c>
    </row>
    <row r="40" spans="1:23" s="10" customFormat="1">
      <c r="A40" s="129"/>
      <c r="B40" s="140" t="s">
        <v>19</v>
      </c>
      <c r="C40" s="143">
        <v>299.21807385412825</v>
      </c>
      <c r="D40" s="144">
        <v>586.9616131749633</v>
      </c>
      <c r="E40" s="144">
        <v>551.55999999999995</v>
      </c>
      <c r="F40" s="144">
        <v>474.85166783379918</v>
      </c>
      <c r="G40" s="144">
        <v>444.54999999999995</v>
      </c>
      <c r="H40" s="144">
        <v>593.02000000000021</v>
      </c>
      <c r="I40" s="144">
        <v>642.93999999999983</v>
      </c>
      <c r="J40" s="144">
        <v>348.04282626999986</v>
      </c>
      <c r="K40" s="144">
        <v>492.6500000000002</v>
      </c>
      <c r="L40" s="144">
        <v>732.66000000000008</v>
      </c>
      <c r="M40" s="144">
        <v>800.88000000000022</v>
      </c>
      <c r="N40" s="144">
        <v>730.47999999999979</v>
      </c>
      <c r="O40" s="144">
        <v>650.18304809605866</v>
      </c>
      <c r="P40" s="144">
        <v>843.65800782628298</v>
      </c>
      <c r="Q40" s="144">
        <v>952.69999999999982</v>
      </c>
      <c r="R40" s="144">
        <v>723.16571987999976</v>
      </c>
      <c r="S40" s="144">
        <v>802</v>
      </c>
      <c r="T40" s="144">
        <v>923.9</v>
      </c>
      <c r="U40" s="144">
        <v>1206.378451808054</v>
      </c>
      <c r="V40" s="144">
        <v>897.7417788195711</v>
      </c>
      <c r="W40" s="144">
        <v>576.97387532989978</v>
      </c>
    </row>
    <row r="41" spans="1:23" s="10" customFormat="1">
      <c r="A41" s="129"/>
      <c r="B41" s="58" t="s">
        <v>20</v>
      </c>
      <c r="C41" s="60">
        <v>0.30842819974751623</v>
      </c>
      <c r="D41" s="62">
        <v>0.48100371075196624</v>
      </c>
      <c r="E41" s="62">
        <v>0.40626081832578348</v>
      </c>
      <c r="F41" s="62">
        <v>0.37857818139665894</v>
      </c>
      <c r="G41" s="62">
        <v>0.3748756176951748</v>
      </c>
      <c r="H41" s="62">
        <v>0.43099999999999999</v>
      </c>
      <c r="I41" s="62">
        <v>0.44716928640979264</v>
      </c>
      <c r="J41" s="62">
        <v>0.34303452224521963</v>
      </c>
      <c r="K41" s="62">
        <v>0.41083267314347677</v>
      </c>
      <c r="L41" s="62">
        <v>0.48646172232919471</v>
      </c>
      <c r="M41" s="62">
        <v>0.48569383967882407</v>
      </c>
      <c r="N41" s="62">
        <v>0.45881540104264795</v>
      </c>
      <c r="O41" s="62">
        <v>0.46550807593235799</v>
      </c>
      <c r="P41" s="62">
        <v>0.50684186358747807</v>
      </c>
      <c r="Q41" s="62">
        <v>0.50700000000000001</v>
      </c>
      <c r="R41" s="62">
        <v>0.43918819856135416</v>
      </c>
      <c r="S41" s="62">
        <v>0.49099999999999999</v>
      </c>
      <c r="T41" s="62">
        <v>0.53400000000000003</v>
      </c>
      <c r="U41" s="62">
        <v>0.58565929221851254</v>
      </c>
      <c r="V41" s="62">
        <v>0.77173115057203445</v>
      </c>
      <c r="W41" s="62">
        <v>0.40517828323728916</v>
      </c>
    </row>
    <row r="43" spans="1:23">
      <c r="B43" s="55" t="s">
        <v>196</v>
      </c>
    </row>
    <row r="44" spans="1:23">
      <c r="B44" s="55" t="s">
        <v>197</v>
      </c>
    </row>
    <row r="45" spans="1:23">
      <c r="B45" s="55"/>
    </row>
    <row r="46" spans="1:23">
      <c r="B46" s="55"/>
    </row>
    <row r="47" spans="1:23">
      <c r="B47" s="55"/>
    </row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</sheetData>
  <pageMargins left="0.511811024" right="0.511811024" top="0.78740157499999996" bottom="0.78740157499999996" header="0.31496062000000002" footer="0.31496062000000002"/>
  <pageSetup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DE120"/>
  <sheetViews>
    <sheetView showGridLines="0" zoomScale="85" zoomScaleNormal="85" workbookViewId="0">
      <selection activeCell="B7" sqref="B7"/>
    </sheetView>
  </sheetViews>
  <sheetFormatPr defaultRowHeight="14.4" outlineLevelCol="1"/>
  <cols>
    <col min="1" max="1" width="5.5546875" customWidth="1" outlineLevel="1"/>
    <col min="2" max="2" width="19.33203125" customWidth="1" outlineLevel="1"/>
    <col min="3" max="3" width="16.5546875" customWidth="1" outlineLevel="1"/>
    <col min="4" max="4" width="23.109375"/>
    <col min="5" max="10" width="0" hidden="1" customWidth="1"/>
    <col min="11" max="13" width="11.6640625" customWidth="1"/>
    <col min="14" max="14" width="13.33203125" customWidth="1"/>
    <col min="15" max="15" width="12.33203125" customWidth="1"/>
    <col min="16" max="16" width="0.88671875" customWidth="1"/>
    <col min="17" max="18" width="11.6640625" customWidth="1"/>
    <col min="19" max="19" width="13.33203125" customWidth="1"/>
    <col min="20" max="20" width="12.33203125" customWidth="1"/>
    <col min="21" max="21" width="9.109375" customWidth="1"/>
    <col min="22" max="22" width="43.33203125" customWidth="1"/>
    <col min="23" max="24" width="0" hidden="1" customWidth="1"/>
    <col min="25" max="25" width="11.6640625" customWidth="1"/>
    <col min="26" max="26" width="0.88671875" customWidth="1"/>
    <col min="27" max="28" width="0" hidden="1" customWidth="1"/>
    <col min="29" max="29" width="11.6640625" customWidth="1"/>
    <col min="30" max="30" width="0.88671875" customWidth="1"/>
    <col min="31" max="31" width="11.6640625" customWidth="1"/>
    <col min="32" max="32" width="0.88671875" customWidth="1"/>
    <col min="33" max="33" width="11.6640625" customWidth="1"/>
    <col min="34" max="34" width="30.88671875" customWidth="1"/>
    <col min="35" max="35" width="4.6640625" customWidth="1"/>
    <col min="36" max="36" width="1.5546875" customWidth="1"/>
    <col min="37" max="38" width="0" hidden="1" customWidth="1"/>
    <col min="39" max="39" width="13.109375" customWidth="1"/>
    <col min="40" max="40" width="1.5546875" customWidth="1"/>
    <col min="41" max="42" width="0" hidden="1" customWidth="1"/>
    <col min="43" max="43" width="12" customWidth="1"/>
    <col min="52" max="52" width="57.6640625" customWidth="1"/>
    <col min="53" max="54" width="0" hidden="1" customWidth="1"/>
    <col min="55" max="55" width="11.33203125" customWidth="1"/>
    <col min="56" max="56" width="0.88671875" customWidth="1"/>
    <col min="57" max="58" width="0" hidden="1" customWidth="1"/>
    <col min="59" max="59" width="11.33203125" customWidth="1"/>
    <col min="60" max="60" width="0.88671875" customWidth="1"/>
    <col min="61" max="61" width="11.33203125" customWidth="1"/>
    <col min="62" max="62" width="0.88671875" customWidth="1"/>
    <col min="63" max="63" width="11.33203125" customWidth="1"/>
    <col min="65" max="65" width="34" customWidth="1"/>
    <col min="66" max="66" width="7.6640625" customWidth="1"/>
    <col min="67" max="67" width="0.88671875" customWidth="1"/>
    <col min="68" max="68" width="10.6640625" customWidth="1"/>
    <col min="69" max="69" width="0.88671875" customWidth="1"/>
    <col min="70" max="70" width="10.6640625" customWidth="1"/>
    <col min="71" max="71" width="0.88671875" customWidth="1"/>
    <col min="72" max="72" width="10.6640625" customWidth="1"/>
    <col min="73" max="73" width="0.88671875" customWidth="1"/>
    <col min="74" max="74" width="10.6640625" customWidth="1"/>
    <col min="79" max="79" width="34" customWidth="1"/>
    <col min="80" max="80" width="7.6640625" customWidth="1"/>
    <col min="81" max="81" width="0.88671875" customWidth="1"/>
    <col min="82" max="82" width="10.6640625" customWidth="1"/>
    <col min="83" max="83" width="0.88671875" customWidth="1"/>
    <col min="84" max="84" width="10.6640625" customWidth="1"/>
    <col min="85" max="85" width="0.88671875" customWidth="1"/>
    <col min="86" max="86" width="10.6640625" customWidth="1"/>
    <col min="87" max="87" width="0.88671875" customWidth="1"/>
    <col min="88" max="88" width="10.6640625" customWidth="1"/>
    <col min="102" max="102" width="50.6640625" customWidth="1"/>
    <col min="103" max="103" width="11.109375" customWidth="1"/>
    <col min="104" max="104" width="0.88671875" customWidth="1"/>
    <col min="105" max="105" width="11.109375" customWidth="1"/>
    <col min="106" max="106" width="0.88671875" customWidth="1"/>
    <col min="107" max="107" width="11.6640625" customWidth="1"/>
    <col min="108" max="108" width="0.88671875" customWidth="1"/>
    <col min="109" max="109" width="11.6640625" customWidth="1"/>
  </cols>
  <sheetData>
    <row r="1" spans="1:109" ht="12" customHeight="1" thickBot="1">
      <c r="A1" t="s">
        <v>212</v>
      </c>
      <c r="B1" t="s">
        <v>213</v>
      </c>
      <c r="C1" t="s">
        <v>227</v>
      </c>
      <c r="D1" s="310" t="s">
        <v>214</v>
      </c>
      <c r="E1" s="475">
        <v>43830</v>
      </c>
      <c r="F1" s="473"/>
      <c r="G1" s="473"/>
      <c r="H1" s="473"/>
      <c r="I1" s="473"/>
      <c r="J1" s="312"/>
      <c r="K1" s="475">
        <v>43830</v>
      </c>
      <c r="L1" s="475"/>
      <c r="M1" s="475"/>
      <c r="N1" s="475"/>
      <c r="O1" s="475"/>
      <c r="P1" s="312"/>
      <c r="Q1" s="475">
        <v>43465</v>
      </c>
      <c r="R1" s="473"/>
      <c r="S1" s="473"/>
      <c r="T1" s="473"/>
      <c r="U1" s="312"/>
      <c r="V1" s="417" t="s">
        <v>259</v>
      </c>
      <c r="W1" s="417"/>
      <c r="X1" s="418"/>
      <c r="Y1" s="418"/>
      <c r="Z1" s="418"/>
      <c r="AA1" s="417"/>
      <c r="AB1" s="418"/>
      <c r="AC1" s="418"/>
      <c r="AD1" s="418"/>
      <c r="AE1" s="417"/>
      <c r="AF1" s="418"/>
      <c r="AG1" s="418"/>
      <c r="AH1" s="190"/>
      <c r="AI1" s="190"/>
      <c r="AJ1" s="190"/>
      <c r="AK1" s="473" t="s">
        <v>118</v>
      </c>
      <c r="AL1" s="473"/>
      <c r="AM1" s="473"/>
      <c r="AN1" s="473"/>
      <c r="AO1" s="473"/>
      <c r="AP1" s="473"/>
      <c r="AQ1" s="473"/>
      <c r="AZ1" s="239" t="s">
        <v>202</v>
      </c>
      <c r="BA1" s="435">
        <v>43830</v>
      </c>
      <c r="BB1" t="s">
        <v>202</v>
      </c>
      <c r="BC1" s="435">
        <v>43830</v>
      </c>
      <c r="BD1" s="326" t="s">
        <v>202</v>
      </c>
      <c r="BE1" s="240">
        <v>43465</v>
      </c>
      <c r="BF1" s="241" t="s">
        <v>202</v>
      </c>
      <c r="BG1" s="240">
        <v>43465</v>
      </c>
      <c r="BH1" s="242" t="s">
        <v>202</v>
      </c>
      <c r="BI1" s="435">
        <v>43830</v>
      </c>
      <c r="BJ1" s="241" t="s">
        <v>202</v>
      </c>
      <c r="BK1" s="240">
        <v>43465</v>
      </c>
      <c r="BM1" s="445" t="s">
        <v>259</v>
      </c>
      <c r="BN1" s="446"/>
      <c r="BO1" s="446"/>
      <c r="BP1" s="445"/>
      <c r="BQ1" s="446"/>
      <c r="BR1" s="446"/>
      <c r="BS1" s="446"/>
      <c r="BT1" s="445"/>
      <c r="BU1" s="446"/>
      <c r="BV1" s="446"/>
      <c r="CA1" s="445" t="s">
        <v>259</v>
      </c>
      <c r="CB1" s="446"/>
      <c r="CC1" s="446"/>
      <c r="CD1" s="445"/>
      <c r="CE1" s="446"/>
      <c r="CF1" s="446"/>
      <c r="CG1" s="446"/>
      <c r="CH1" s="445"/>
      <c r="CI1" s="446"/>
      <c r="CJ1" s="446"/>
      <c r="CX1" s="461" t="s">
        <v>428</v>
      </c>
      <c r="CY1" s="462"/>
      <c r="CZ1" s="462"/>
      <c r="DA1" s="462"/>
      <c r="DB1" s="462"/>
      <c r="DC1" s="462"/>
      <c r="DD1" s="462"/>
      <c r="DE1" s="462"/>
    </row>
    <row r="2" spans="1:109" ht="11.25" customHeight="1">
      <c r="A2" t="s">
        <v>212</v>
      </c>
      <c r="B2" t="s">
        <v>228</v>
      </c>
      <c r="C2" t="s">
        <v>229</v>
      </c>
      <c r="D2" s="313" t="s">
        <v>215</v>
      </c>
      <c r="E2" s="314" t="s">
        <v>34</v>
      </c>
      <c r="F2" s="315" t="s">
        <v>100</v>
      </c>
      <c r="G2" s="315" t="s">
        <v>216</v>
      </c>
      <c r="H2" s="315" t="s">
        <v>217</v>
      </c>
      <c r="I2" s="315" t="s">
        <v>118</v>
      </c>
      <c r="J2" s="316"/>
      <c r="K2" s="314" t="s">
        <v>34</v>
      </c>
      <c r="L2" s="315" t="s">
        <v>100</v>
      </c>
      <c r="M2" s="315" t="s">
        <v>216</v>
      </c>
      <c r="N2" s="315" t="s">
        <v>217</v>
      </c>
      <c r="O2" s="315" t="s">
        <v>118</v>
      </c>
      <c r="P2" s="316"/>
      <c r="Q2" s="314" t="s">
        <v>34</v>
      </c>
      <c r="R2" s="315" t="s">
        <v>100</v>
      </c>
      <c r="S2" s="315" t="s">
        <v>217</v>
      </c>
      <c r="T2" s="315" t="s">
        <v>118</v>
      </c>
      <c r="U2" s="316"/>
      <c r="V2" s="182"/>
      <c r="W2" s="183"/>
      <c r="X2" s="182"/>
      <c r="Y2" s="182"/>
      <c r="Z2" s="182"/>
      <c r="AA2" s="183"/>
      <c r="AB2" s="182"/>
      <c r="AC2" s="182"/>
      <c r="AD2" s="182"/>
      <c r="AE2" s="183"/>
      <c r="AF2" s="182"/>
      <c r="AG2" s="182"/>
      <c r="AH2" s="190"/>
      <c r="AI2" s="311" t="s">
        <v>296</v>
      </c>
      <c r="AJ2" s="190"/>
      <c r="AK2" s="427">
        <v>43830</v>
      </c>
      <c r="AL2" s="191"/>
      <c r="AM2" s="427">
        <v>43830</v>
      </c>
      <c r="AN2" s="192"/>
      <c r="AO2" s="193">
        <v>43465</v>
      </c>
      <c r="AP2" s="192"/>
      <c r="AQ2" s="193">
        <v>43465</v>
      </c>
      <c r="AZ2" s="207"/>
      <c r="BA2" s="436"/>
      <c r="BB2" s="243"/>
      <c r="BC2" s="436"/>
      <c r="BD2" s="327"/>
      <c r="BE2" s="244"/>
      <c r="BF2" s="243"/>
      <c r="BG2" s="244"/>
      <c r="BH2" s="245"/>
      <c r="BI2" s="436"/>
      <c r="BJ2" s="245"/>
      <c r="BK2" s="246"/>
      <c r="BM2" s="190"/>
      <c r="BN2" s="190"/>
      <c r="BO2" s="208"/>
      <c r="BP2" s="200"/>
      <c r="BQ2" s="190"/>
      <c r="BR2" s="190"/>
      <c r="BS2" s="190"/>
      <c r="BT2" s="200"/>
      <c r="BU2" s="190"/>
      <c r="BV2" s="190"/>
      <c r="CA2" s="271"/>
      <c r="CB2" s="195"/>
      <c r="CC2" s="211"/>
      <c r="CD2" s="200"/>
      <c r="CE2" s="190"/>
      <c r="CF2" s="190"/>
      <c r="CG2" s="190"/>
      <c r="CH2" s="200"/>
      <c r="CI2" s="190"/>
      <c r="CJ2" s="190"/>
      <c r="CX2" s="213" t="s">
        <v>427</v>
      </c>
      <c r="CY2" s="213"/>
      <c r="CZ2" s="213"/>
      <c r="DA2" s="213"/>
      <c r="DB2" s="213"/>
      <c r="DC2" s="213"/>
      <c r="DD2" s="213"/>
      <c r="DE2" s="213"/>
    </row>
    <row r="3" spans="1:109" ht="11.25" customHeight="1">
      <c r="A3" t="s">
        <v>212</v>
      </c>
      <c r="B3" t="s">
        <v>230</v>
      </c>
      <c r="C3" t="s">
        <v>235</v>
      </c>
      <c r="D3" s="317" t="s">
        <v>218</v>
      </c>
      <c r="E3" s="318" t="e">
        <v>#N/A</v>
      </c>
      <c r="F3" s="318" t="e">
        <v>#N/A</v>
      </c>
      <c r="G3" s="318" t="e">
        <v>#N/A</v>
      </c>
      <c r="H3" s="318" t="e">
        <v>#N/A</v>
      </c>
      <c r="I3" s="409" t="e">
        <v>#N/A</v>
      </c>
      <c r="J3" s="312"/>
      <c r="K3" s="318" t="e">
        <v>#N/A</v>
      </c>
      <c r="L3" s="318" t="e">
        <v>#N/A</v>
      </c>
      <c r="M3" s="318" t="e">
        <v>#N/A</v>
      </c>
      <c r="N3" s="318" t="e">
        <v>#N/A</v>
      </c>
      <c r="O3" s="409" t="e">
        <v>#N/A</v>
      </c>
      <c r="P3" s="312"/>
      <c r="Q3" s="318" t="e">
        <v>#N/A</v>
      </c>
      <c r="R3" s="318" t="e">
        <v>#N/A</v>
      </c>
      <c r="S3" s="318" t="e">
        <v>#N/A</v>
      </c>
      <c r="T3" s="318" t="e">
        <v>#N/A</v>
      </c>
      <c r="U3" s="181"/>
      <c r="V3" s="182"/>
      <c r="W3" s="183"/>
      <c r="X3" s="182"/>
      <c r="Y3" s="182"/>
      <c r="Z3" s="182"/>
      <c r="AA3" s="183"/>
      <c r="AB3" s="182"/>
      <c r="AC3" s="182"/>
      <c r="AD3" s="182"/>
      <c r="AE3" s="183"/>
      <c r="AF3" s="182"/>
      <c r="AG3" s="182"/>
      <c r="AH3" s="194" t="s">
        <v>295</v>
      </c>
      <c r="AI3" s="195" t="s">
        <v>294</v>
      </c>
      <c r="AJ3" s="190"/>
      <c r="AK3" s="428">
        <v>1664290</v>
      </c>
      <c r="AL3" s="196"/>
      <c r="AM3" s="428">
        <v>7087840</v>
      </c>
      <c r="AN3" s="196"/>
      <c r="AO3" s="196">
        <v>1646596</v>
      </c>
      <c r="AP3" s="196"/>
      <c r="AQ3" s="196">
        <v>6584936</v>
      </c>
      <c r="AZ3" s="247" t="s">
        <v>277</v>
      </c>
      <c r="BA3" s="437">
        <v>198341</v>
      </c>
      <c r="BB3" s="248"/>
      <c r="BC3" s="437">
        <v>779228</v>
      </c>
      <c r="BD3" s="328"/>
      <c r="BE3" s="248">
        <v>141797</v>
      </c>
      <c r="BF3" s="248"/>
      <c r="BG3" s="248">
        <v>285887</v>
      </c>
      <c r="BH3" s="249"/>
      <c r="BI3" s="437">
        <v>915119</v>
      </c>
      <c r="BJ3" s="248"/>
      <c r="BK3" s="248">
        <v>541408</v>
      </c>
      <c r="BM3" s="270" t="s">
        <v>202</v>
      </c>
      <c r="BN3" s="270" t="s">
        <v>202</v>
      </c>
      <c r="BO3" s="271"/>
      <c r="BP3" s="474" t="s">
        <v>263</v>
      </c>
      <c r="BQ3" s="474"/>
      <c r="BR3" s="474"/>
      <c r="BS3" s="270" t="s">
        <v>202</v>
      </c>
      <c r="BT3" s="474" t="s">
        <v>118</v>
      </c>
      <c r="BU3" s="474"/>
      <c r="BV3" s="474"/>
      <c r="CA3" s="270" t="s">
        <v>202</v>
      </c>
      <c r="CB3" s="296" t="s">
        <v>202</v>
      </c>
      <c r="CC3" s="283"/>
      <c r="CD3" s="474" t="s">
        <v>263</v>
      </c>
      <c r="CE3" s="474"/>
      <c r="CF3" s="474"/>
      <c r="CG3" s="277"/>
      <c r="CH3" s="474" t="s">
        <v>118</v>
      </c>
      <c r="CI3" s="474"/>
      <c r="CJ3" s="474"/>
      <c r="CX3" s="213"/>
      <c r="CY3" s="213"/>
      <c r="CZ3" s="213"/>
      <c r="DA3" s="213"/>
      <c r="DB3" s="213"/>
      <c r="DC3" s="213"/>
      <c r="DD3" s="213"/>
      <c r="DE3" s="213"/>
    </row>
    <row r="4" spans="1:109" ht="11.25" customHeight="1">
      <c r="A4" t="s">
        <v>212</v>
      </c>
      <c r="B4" t="s">
        <v>231</v>
      </c>
      <c r="C4" t="s">
        <v>236</v>
      </c>
      <c r="D4" s="319" t="s">
        <v>219</v>
      </c>
      <c r="E4" s="318" t="e">
        <v>#N/A</v>
      </c>
      <c r="F4" s="318" t="e">
        <v>#N/A</v>
      </c>
      <c r="G4" s="318" t="e">
        <v>#N/A</v>
      </c>
      <c r="H4" s="318" t="e">
        <v>#N/A</v>
      </c>
      <c r="I4" s="409" t="e">
        <v>#N/A</v>
      </c>
      <c r="J4" s="312"/>
      <c r="K4" s="318" t="e">
        <v>#N/A</v>
      </c>
      <c r="L4" s="318" t="e">
        <v>#N/A</v>
      </c>
      <c r="M4" s="318">
        <v>0</v>
      </c>
      <c r="N4" s="318" t="e">
        <v>#N/A</v>
      </c>
      <c r="O4" s="409" t="e">
        <v>#N/A</v>
      </c>
      <c r="P4" s="312"/>
      <c r="Q4" s="318" t="e">
        <v>#N/A</v>
      </c>
      <c r="R4" s="318" t="e">
        <v>#N/A</v>
      </c>
      <c r="S4" s="318" t="e">
        <v>#N/A</v>
      </c>
      <c r="T4" s="318" t="e">
        <v>#N/A</v>
      </c>
      <c r="U4" s="181"/>
      <c r="V4" s="228" t="s">
        <v>202</v>
      </c>
      <c r="W4" s="476" t="s">
        <v>263</v>
      </c>
      <c r="X4" s="476"/>
      <c r="Y4" s="476"/>
      <c r="Z4" s="476"/>
      <c r="AA4" s="476"/>
      <c r="AB4" s="476"/>
      <c r="AC4" s="476"/>
      <c r="AD4" s="228" t="s">
        <v>202</v>
      </c>
      <c r="AE4" s="476" t="s">
        <v>118</v>
      </c>
      <c r="AF4" s="476"/>
      <c r="AG4" s="476"/>
      <c r="AH4" s="194" t="s">
        <v>293</v>
      </c>
      <c r="AI4" s="195" t="s">
        <v>290</v>
      </c>
      <c r="AJ4" s="190"/>
      <c r="AK4" s="429">
        <v>-1076290</v>
      </c>
      <c r="AL4" s="196"/>
      <c r="AM4" s="429">
        <v>-4608781</v>
      </c>
      <c r="AN4" s="196"/>
      <c r="AO4" s="197">
        <v>-1149651</v>
      </c>
      <c r="AP4" s="196"/>
      <c r="AQ4" s="197">
        <v>-4465634</v>
      </c>
      <c r="AZ4" s="207"/>
      <c r="BA4" s="437"/>
      <c r="BB4" s="249"/>
      <c r="BC4" s="437"/>
      <c r="BD4" s="328"/>
      <c r="BE4" s="248"/>
      <c r="BF4" s="249"/>
      <c r="BG4" s="248"/>
      <c r="BH4" s="249"/>
      <c r="BI4" s="437"/>
      <c r="BJ4" s="248"/>
      <c r="BK4" s="248"/>
      <c r="BM4" s="270" t="s">
        <v>202</v>
      </c>
      <c r="BN4" s="396" t="s">
        <v>296</v>
      </c>
      <c r="BO4" s="272"/>
      <c r="BP4" s="447">
        <v>43830</v>
      </c>
      <c r="BQ4" s="273" t="s">
        <v>202</v>
      </c>
      <c r="BR4" s="274">
        <v>43465</v>
      </c>
      <c r="BS4" s="275" t="s">
        <v>202</v>
      </c>
      <c r="BT4" s="447">
        <v>43830</v>
      </c>
      <c r="BU4" s="272" t="s">
        <v>202</v>
      </c>
      <c r="BV4" s="276">
        <v>43465</v>
      </c>
      <c r="CA4" s="270" t="s">
        <v>202</v>
      </c>
      <c r="CB4" s="396" t="s">
        <v>296</v>
      </c>
      <c r="CC4" s="272"/>
      <c r="CD4" s="456">
        <v>43830</v>
      </c>
      <c r="CE4" s="273"/>
      <c r="CF4" s="297">
        <v>43465</v>
      </c>
      <c r="CG4" s="273"/>
      <c r="CH4" s="456">
        <v>43830</v>
      </c>
      <c r="CI4" s="272"/>
      <c r="CJ4" s="298">
        <v>43465</v>
      </c>
      <c r="CX4" s="213"/>
      <c r="CY4" s="472" t="s">
        <v>263</v>
      </c>
      <c r="CZ4" s="472"/>
      <c r="DA4" s="472"/>
      <c r="DB4" s="214"/>
      <c r="DC4" s="472" t="s">
        <v>118</v>
      </c>
      <c r="DD4" s="472"/>
      <c r="DE4" s="472"/>
    </row>
    <row r="5" spans="1:109" ht="9.9" customHeight="1">
      <c r="A5" t="s">
        <v>212</v>
      </c>
      <c r="B5" t="s">
        <v>232</v>
      </c>
      <c r="C5" t="s">
        <v>237</v>
      </c>
      <c r="D5" s="316" t="s">
        <v>220</v>
      </c>
      <c r="E5" s="320" t="e">
        <v>#N/A</v>
      </c>
      <c r="F5" s="320" t="e">
        <v>#N/A</v>
      </c>
      <c r="G5" s="320" t="e">
        <v>#N/A</v>
      </c>
      <c r="H5" s="320" t="e">
        <v>#N/A</v>
      </c>
      <c r="I5" s="410" t="e">
        <v>#N/A</v>
      </c>
      <c r="J5" s="312"/>
      <c r="K5" s="320" t="e">
        <v>#N/A</v>
      </c>
      <c r="L5" s="320" t="e">
        <v>#N/A</v>
      </c>
      <c r="M5" s="320" t="e">
        <v>#N/A</v>
      </c>
      <c r="N5" s="320" t="e">
        <v>#N/A</v>
      </c>
      <c r="O5" s="410" t="e">
        <v>#N/A</v>
      </c>
      <c r="P5" s="312"/>
      <c r="Q5" s="320" t="e">
        <v>#N/A</v>
      </c>
      <c r="R5" s="320" t="e">
        <v>#N/A</v>
      </c>
      <c r="S5" s="320" t="e">
        <v>#N/A</v>
      </c>
      <c r="T5" s="320" t="e">
        <v>#N/A</v>
      </c>
      <c r="U5" s="312"/>
      <c r="V5" s="228" t="s">
        <v>202</v>
      </c>
      <c r="W5" s="419">
        <v>43830</v>
      </c>
      <c r="X5" s="229" t="s">
        <v>202</v>
      </c>
      <c r="Y5" s="419">
        <v>43830</v>
      </c>
      <c r="Z5" s="230" t="s">
        <v>202</v>
      </c>
      <c r="AA5" s="231">
        <v>43465</v>
      </c>
      <c r="AB5" s="229" t="s">
        <v>202</v>
      </c>
      <c r="AC5" s="231">
        <v>43465</v>
      </c>
      <c r="AD5" s="230" t="s">
        <v>202</v>
      </c>
      <c r="AE5" s="419">
        <v>43830</v>
      </c>
      <c r="AF5" s="229" t="s">
        <v>202</v>
      </c>
      <c r="AG5" s="231">
        <v>43465</v>
      </c>
      <c r="AH5" s="198" t="s">
        <v>220</v>
      </c>
      <c r="AI5" s="199"/>
      <c r="AJ5" s="200"/>
      <c r="AK5" s="430">
        <v>588000</v>
      </c>
      <c r="AL5" s="201"/>
      <c r="AM5" s="430">
        <v>2479059</v>
      </c>
      <c r="AN5" s="201"/>
      <c r="AO5" s="201">
        <v>496945</v>
      </c>
      <c r="AP5" s="201"/>
      <c r="AQ5" s="201">
        <v>2119302</v>
      </c>
      <c r="AZ5" s="247" t="s">
        <v>309</v>
      </c>
      <c r="BA5" s="438">
        <v>-67436</v>
      </c>
      <c r="BB5" s="249"/>
      <c r="BC5" s="438">
        <v>-264938</v>
      </c>
      <c r="BD5" s="329"/>
      <c r="BE5" s="249">
        <v>-48211</v>
      </c>
      <c r="BF5" s="249"/>
      <c r="BG5" s="249">
        <v>-97202</v>
      </c>
      <c r="BH5" s="249"/>
      <c r="BI5" s="438">
        <v>-311140</v>
      </c>
      <c r="BJ5" s="248"/>
      <c r="BK5" s="249">
        <v>-184079</v>
      </c>
      <c r="BM5" s="277" t="s">
        <v>344</v>
      </c>
      <c r="BN5" s="278" t="s">
        <v>202</v>
      </c>
      <c r="BO5" s="279"/>
      <c r="BP5" s="448" t="s">
        <v>202</v>
      </c>
      <c r="BQ5" s="270" t="s">
        <v>202</v>
      </c>
      <c r="BR5" s="280" t="s">
        <v>202</v>
      </c>
      <c r="BS5" s="280" t="s">
        <v>202</v>
      </c>
      <c r="BT5" s="448" t="s">
        <v>202</v>
      </c>
      <c r="BU5" s="280" t="s">
        <v>202</v>
      </c>
      <c r="BV5" s="280" t="s">
        <v>202</v>
      </c>
      <c r="CA5" s="277" t="s">
        <v>381</v>
      </c>
      <c r="CB5" s="293" t="s">
        <v>202</v>
      </c>
      <c r="CC5" s="272"/>
      <c r="CD5" s="457" t="s">
        <v>202</v>
      </c>
      <c r="CE5" s="296"/>
      <c r="CF5" s="296" t="s">
        <v>202</v>
      </c>
      <c r="CG5" s="296"/>
      <c r="CH5" s="457" t="s">
        <v>202</v>
      </c>
      <c r="CI5" s="296"/>
      <c r="CJ5" s="296" t="s">
        <v>202</v>
      </c>
      <c r="CX5" s="213"/>
      <c r="CY5" s="463">
        <v>43830</v>
      </c>
      <c r="CZ5" s="214"/>
      <c r="DA5" s="215">
        <v>43465</v>
      </c>
      <c r="DB5" s="214"/>
      <c r="DC5" s="463">
        <v>43830</v>
      </c>
      <c r="DD5" s="214"/>
      <c r="DE5" s="215">
        <v>43465</v>
      </c>
    </row>
    <row r="6" spans="1:109" ht="9" customHeight="1">
      <c r="A6" t="s">
        <v>212</v>
      </c>
      <c r="B6" t="s">
        <v>233</v>
      </c>
      <c r="C6" t="s">
        <v>238</v>
      </c>
      <c r="D6" s="321" t="s">
        <v>221</v>
      </c>
      <c r="E6" s="322">
        <v>0</v>
      </c>
      <c r="F6" s="322">
        <v>0</v>
      </c>
      <c r="G6" s="322">
        <v>0</v>
      </c>
      <c r="H6" s="322">
        <v>0</v>
      </c>
      <c r="I6" s="411">
        <v>0</v>
      </c>
      <c r="J6" s="312"/>
      <c r="K6" s="322">
        <v>0</v>
      </c>
      <c r="L6" s="322">
        <v>0</v>
      </c>
      <c r="M6" s="322">
        <v>0</v>
      </c>
      <c r="N6" s="322">
        <v>0</v>
      </c>
      <c r="O6" s="411">
        <v>0</v>
      </c>
      <c r="P6" s="312"/>
      <c r="Q6" s="322">
        <v>0</v>
      </c>
      <c r="R6" s="322">
        <v>0</v>
      </c>
      <c r="S6" s="322">
        <v>0</v>
      </c>
      <c r="T6" s="322" t="e">
        <v>#N/A</v>
      </c>
      <c r="U6" s="312"/>
      <c r="V6" s="184" t="s">
        <v>262</v>
      </c>
      <c r="W6" s="420"/>
      <c r="X6" s="232"/>
      <c r="Y6" s="421"/>
      <c r="Z6" s="232"/>
      <c r="AA6" s="233"/>
      <c r="AB6" s="232"/>
      <c r="AC6" s="234"/>
      <c r="AD6" s="232"/>
      <c r="AE6" s="420"/>
      <c r="AF6" s="232"/>
      <c r="AG6" s="234"/>
      <c r="AH6" s="202" t="s">
        <v>202</v>
      </c>
      <c r="AI6" s="195"/>
      <c r="AJ6" s="190"/>
      <c r="AK6" s="428" t="s">
        <v>292</v>
      </c>
      <c r="AL6" s="196"/>
      <c r="AM6" s="428"/>
      <c r="AN6" s="196"/>
      <c r="AO6" s="196"/>
      <c r="AP6" s="196"/>
      <c r="AQ6" s="196"/>
      <c r="AZ6" s="250" t="s">
        <v>202</v>
      </c>
      <c r="BA6" s="438"/>
      <c r="BB6" s="249" t="s">
        <v>202</v>
      </c>
      <c r="BC6" s="438"/>
      <c r="BD6" s="329" t="s">
        <v>202</v>
      </c>
      <c r="BE6" s="249"/>
      <c r="BF6" s="249" t="s">
        <v>202</v>
      </c>
      <c r="BG6" s="249"/>
      <c r="BH6" s="249"/>
      <c r="BI6" s="437"/>
      <c r="BJ6" s="248"/>
      <c r="BK6" s="248"/>
      <c r="BM6" s="281" t="s">
        <v>22</v>
      </c>
      <c r="BN6" s="282" t="s">
        <v>343</v>
      </c>
      <c r="BO6" s="283"/>
      <c r="BP6" s="449">
        <v>700706</v>
      </c>
      <c r="BQ6" s="209"/>
      <c r="BR6" s="210">
        <v>595</v>
      </c>
      <c r="BS6" s="209"/>
      <c r="BT6" s="449">
        <v>1963014</v>
      </c>
      <c r="BU6" s="209"/>
      <c r="BV6" s="210">
        <v>141527</v>
      </c>
      <c r="CA6" s="281" t="s">
        <v>375</v>
      </c>
      <c r="CB6" s="282" t="s">
        <v>360</v>
      </c>
      <c r="CC6" s="283"/>
      <c r="CD6" s="450">
        <v>969054</v>
      </c>
      <c r="CE6" s="286"/>
      <c r="CF6" s="286">
        <v>172838</v>
      </c>
      <c r="CG6" s="286"/>
      <c r="CH6" s="450">
        <v>1064846</v>
      </c>
      <c r="CI6" s="286"/>
      <c r="CJ6" s="286">
        <v>924904</v>
      </c>
      <c r="CX6" s="216" t="s">
        <v>426</v>
      </c>
      <c r="CY6" s="464"/>
      <c r="CZ6" s="213"/>
      <c r="DA6" s="213"/>
      <c r="DB6" s="213"/>
      <c r="DC6" s="464"/>
      <c r="DD6" s="213"/>
      <c r="DE6" s="213"/>
    </row>
    <row r="7" spans="1:109" ht="9" customHeight="1">
      <c r="A7" t="s">
        <v>212</v>
      </c>
      <c r="B7" t="s">
        <v>234</v>
      </c>
      <c r="C7" t="s">
        <v>239</v>
      </c>
      <c r="D7" s="323" t="s">
        <v>222</v>
      </c>
      <c r="E7" s="318" t="e">
        <v>#N/A</v>
      </c>
      <c r="F7" s="318" t="e">
        <v>#N/A</v>
      </c>
      <c r="G7" s="318" t="e">
        <v>#N/A</v>
      </c>
      <c r="H7" s="318" t="e">
        <v>#N/A</v>
      </c>
      <c r="I7" s="409" t="e">
        <v>#N/A</v>
      </c>
      <c r="J7" s="312"/>
      <c r="K7" s="318" t="e">
        <v>#N/A</v>
      </c>
      <c r="L7" s="318" t="e">
        <v>#N/A</v>
      </c>
      <c r="M7" s="318" t="e">
        <v>#N/A</v>
      </c>
      <c r="N7" s="318" t="e">
        <v>#N/A</v>
      </c>
      <c r="O7" s="409" t="e">
        <v>#N/A</v>
      </c>
      <c r="P7" s="312"/>
      <c r="Q7" s="318" t="e">
        <v>#N/A</v>
      </c>
      <c r="R7" s="318" t="e">
        <v>#N/A</v>
      </c>
      <c r="S7" s="318" t="e">
        <v>#N/A</v>
      </c>
      <c r="T7" s="318" t="e">
        <v>#N/A</v>
      </c>
      <c r="U7" s="312"/>
      <c r="V7" s="185" t="s">
        <v>261</v>
      </c>
      <c r="W7" s="421">
        <v>0</v>
      </c>
      <c r="X7" s="232"/>
      <c r="Y7" s="421">
        <v>0</v>
      </c>
      <c r="Z7" s="232"/>
      <c r="AA7" s="234">
        <v>0</v>
      </c>
      <c r="AB7" s="232"/>
      <c r="AC7" s="234">
        <v>0</v>
      </c>
      <c r="AD7" s="232"/>
      <c r="AE7" s="421">
        <v>-1076799</v>
      </c>
      <c r="AF7" s="232"/>
      <c r="AG7" s="234">
        <v>-903200</v>
      </c>
      <c r="AH7" s="194" t="s">
        <v>269</v>
      </c>
      <c r="AI7" s="195" t="s">
        <v>290</v>
      </c>
      <c r="AJ7" s="190"/>
      <c r="AK7" s="428">
        <v>-4761</v>
      </c>
      <c r="AL7" s="196"/>
      <c r="AM7" s="428">
        <v>-6983</v>
      </c>
      <c r="AN7" s="196"/>
      <c r="AO7" s="196">
        <v>-4657</v>
      </c>
      <c r="AP7" s="196"/>
      <c r="AQ7" s="196">
        <v>-12872</v>
      </c>
      <c r="AZ7" s="251" t="s">
        <v>308</v>
      </c>
      <c r="BA7" s="438"/>
      <c r="BB7" s="249" t="s">
        <v>202</v>
      </c>
      <c r="BC7" s="438"/>
      <c r="BD7" s="329" t="s">
        <v>202</v>
      </c>
      <c r="BE7" s="249"/>
      <c r="BF7" s="249" t="s">
        <v>202</v>
      </c>
      <c r="BG7" s="249"/>
      <c r="BH7" s="252"/>
      <c r="BI7" s="437"/>
      <c r="BJ7" s="248"/>
      <c r="BK7" s="248"/>
      <c r="BM7" s="281"/>
      <c r="BN7" s="282"/>
      <c r="BO7" s="283"/>
      <c r="BP7" s="450">
        <v>700706</v>
      </c>
      <c r="BQ7" s="284" t="s">
        <v>202</v>
      </c>
      <c r="BR7" s="285">
        <v>595</v>
      </c>
      <c r="BS7" s="286" t="s">
        <v>202</v>
      </c>
      <c r="BT7" s="450">
        <v>1963014</v>
      </c>
      <c r="BU7" s="286" t="s">
        <v>202</v>
      </c>
      <c r="BV7" s="286">
        <v>141527</v>
      </c>
      <c r="CA7" s="281"/>
      <c r="CB7" s="282"/>
      <c r="CC7" s="283"/>
      <c r="CD7" s="450">
        <v>969054</v>
      </c>
      <c r="CE7" s="286"/>
      <c r="CF7" s="286">
        <v>172838</v>
      </c>
      <c r="CG7" s="286"/>
      <c r="CH7" s="450">
        <v>1064846</v>
      </c>
      <c r="CI7" s="286"/>
      <c r="CJ7" s="286">
        <v>924904</v>
      </c>
      <c r="CX7" s="217" t="s">
        <v>277</v>
      </c>
      <c r="CY7" s="465">
        <v>-25649</v>
      </c>
      <c r="CZ7" s="218"/>
      <c r="DA7" s="218">
        <v>-35054</v>
      </c>
      <c r="DB7" s="218"/>
      <c r="DC7" s="465">
        <v>915119</v>
      </c>
      <c r="DD7" s="218"/>
      <c r="DE7" s="218">
        <v>541408</v>
      </c>
    </row>
    <row r="8" spans="1:109" ht="8.1" customHeight="1">
      <c r="D8" s="324" t="s">
        <v>223</v>
      </c>
      <c r="E8" s="318" t="e">
        <v>#N/A</v>
      </c>
      <c r="F8" s="318" t="e">
        <v>#N/A</v>
      </c>
      <c r="G8" s="318" t="e">
        <v>#N/A</v>
      </c>
      <c r="H8" s="318" t="e">
        <v>#N/A</v>
      </c>
      <c r="I8" s="409" t="e">
        <v>#N/A</v>
      </c>
      <c r="J8" s="312"/>
      <c r="K8" s="318" t="e">
        <v>#N/A</v>
      </c>
      <c r="L8" s="318" t="e">
        <v>#N/A</v>
      </c>
      <c r="M8" s="318">
        <v>-40545</v>
      </c>
      <c r="N8" s="318" t="e">
        <v>#N/A</v>
      </c>
      <c r="O8" s="409" t="e">
        <v>#N/A</v>
      </c>
      <c r="P8" s="312"/>
      <c r="Q8" s="318" t="e">
        <v>#N/A</v>
      </c>
      <c r="R8" s="318" t="e">
        <v>#N/A</v>
      </c>
      <c r="S8" s="318" t="e">
        <v>#N/A</v>
      </c>
      <c r="T8" s="318" t="e">
        <v>#N/A</v>
      </c>
      <c r="U8" s="312"/>
      <c r="V8" s="182"/>
      <c r="W8" s="422">
        <v>0</v>
      </c>
      <c r="X8" s="186"/>
      <c r="Y8" s="422">
        <v>0</v>
      </c>
      <c r="Z8" s="186"/>
      <c r="AA8" s="186">
        <v>0</v>
      </c>
      <c r="AB8" s="186"/>
      <c r="AC8" s="186">
        <v>0</v>
      </c>
      <c r="AD8" s="186"/>
      <c r="AE8" s="422">
        <v>-695793</v>
      </c>
      <c r="AF8" s="186"/>
      <c r="AG8" s="186">
        <v>-795428</v>
      </c>
      <c r="AH8" s="194" t="s">
        <v>291</v>
      </c>
      <c r="AI8" s="195" t="s">
        <v>290</v>
      </c>
      <c r="AJ8" s="190"/>
      <c r="AK8" s="428">
        <v>-92887</v>
      </c>
      <c r="AL8" s="196"/>
      <c r="AM8" s="428">
        <v>-316078</v>
      </c>
      <c r="AN8" s="196"/>
      <c r="AO8" s="196">
        <v>-85760</v>
      </c>
      <c r="AP8" s="196"/>
      <c r="AQ8" s="196">
        <v>-300564</v>
      </c>
      <c r="AZ8" s="253" t="s">
        <v>284</v>
      </c>
      <c r="BA8" s="437">
        <v>0</v>
      </c>
      <c r="BB8" s="248"/>
      <c r="BC8" s="437">
        <v>288216</v>
      </c>
      <c r="BD8" s="328"/>
      <c r="BE8" s="248">
        <v>97529</v>
      </c>
      <c r="BF8" s="248"/>
      <c r="BG8" s="248">
        <v>97529</v>
      </c>
      <c r="BH8" s="249"/>
      <c r="BI8" s="437">
        <v>7438</v>
      </c>
      <c r="BJ8" s="248"/>
      <c r="BK8" s="248">
        <v>3461</v>
      </c>
      <c r="BM8" s="281" t="s">
        <v>342</v>
      </c>
      <c r="BN8" s="275" t="s">
        <v>202</v>
      </c>
      <c r="BO8" s="272"/>
      <c r="BP8" s="449">
        <v>0</v>
      </c>
      <c r="BQ8" s="209"/>
      <c r="BR8" s="210">
        <v>0</v>
      </c>
      <c r="BS8" s="210" t="s">
        <v>202</v>
      </c>
      <c r="BT8" s="449">
        <v>0</v>
      </c>
      <c r="BU8" s="209"/>
      <c r="BV8" s="210">
        <v>0</v>
      </c>
      <c r="CA8" s="281" t="s">
        <v>250</v>
      </c>
      <c r="CB8" s="282" t="s">
        <v>379</v>
      </c>
      <c r="CC8" s="283"/>
      <c r="CD8" s="450">
        <v>192</v>
      </c>
      <c r="CE8" s="286"/>
      <c r="CF8" s="286">
        <v>342</v>
      </c>
      <c r="CG8" s="286"/>
      <c r="CH8" s="450">
        <v>534245</v>
      </c>
      <c r="CI8" s="286"/>
      <c r="CJ8" s="286">
        <v>120491</v>
      </c>
      <c r="CX8" s="217" t="s">
        <v>202</v>
      </c>
      <c r="CY8" s="465"/>
      <c r="CZ8" s="218"/>
      <c r="DA8" s="218"/>
      <c r="DB8" s="218"/>
      <c r="DC8" s="465"/>
      <c r="DD8" s="218"/>
      <c r="DE8" s="218"/>
    </row>
    <row r="9" spans="1:109" ht="9" customHeight="1">
      <c r="D9" s="324" t="s">
        <v>53</v>
      </c>
      <c r="E9" s="318" t="e">
        <v>#N/A</v>
      </c>
      <c r="F9" s="318" t="e">
        <v>#N/A</v>
      </c>
      <c r="G9" s="318" t="e">
        <v>#N/A</v>
      </c>
      <c r="H9" s="318" t="e">
        <v>#N/A</v>
      </c>
      <c r="I9" s="409" t="e">
        <v>#N/A</v>
      </c>
      <c r="J9" s="312"/>
      <c r="K9" s="318" t="e">
        <v>#N/A</v>
      </c>
      <c r="L9" s="318" t="e">
        <v>#N/A</v>
      </c>
      <c r="M9" s="318" t="e">
        <v>#N/A</v>
      </c>
      <c r="N9" s="318" t="e">
        <v>#N/A</v>
      </c>
      <c r="O9" s="409" t="e">
        <v>#N/A</v>
      </c>
      <c r="P9" s="312"/>
      <c r="Q9" s="318" t="e">
        <v>#N/A</v>
      </c>
      <c r="R9" s="318" t="e">
        <v>#N/A</v>
      </c>
      <c r="S9" s="318" t="e">
        <v>#N/A</v>
      </c>
      <c r="T9" s="318" t="e">
        <v>#N/A</v>
      </c>
      <c r="U9" s="181"/>
      <c r="V9" s="182"/>
      <c r="W9" s="422">
        <v>0</v>
      </c>
      <c r="X9" s="186"/>
      <c r="Y9" s="422">
        <v>0</v>
      </c>
      <c r="Z9" s="186"/>
      <c r="AA9" s="186">
        <v>0</v>
      </c>
      <c r="AB9" s="186"/>
      <c r="AC9" s="186">
        <v>0</v>
      </c>
      <c r="AD9" s="186"/>
      <c r="AE9" s="422">
        <v>0</v>
      </c>
      <c r="AF9" s="186"/>
      <c r="AG9" s="186">
        <v>0</v>
      </c>
      <c r="AH9" s="194" t="s">
        <v>289</v>
      </c>
      <c r="AI9" s="195" t="s">
        <v>288</v>
      </c>
      <c r="AJ9" s="190"/>
      <c r="AK9" s="428">
        <v>-32519</v>
      </c>
      <c r="AL9" s="196"/>
      <c r="AM9" s="428">
        <v>-64628</v>
      </c>
      <c r="AN9" s="196"/>
      <c r="AO9" s="196">
        <v>-52263</v>
      </c>
      <c r="AP9" s="196"/>
      <c r="AQ9" s="196">
        <v>-65302</v>
      </c>
      <c r="AZ9" s="253" t="s">
        <v>307</v>
      </c>
      <c r="BA9" s="437">
        <v>0</v>
      </c>
      <c r="BB9" s="249"/>
      <c r="BC9" s="437">
        <v>0</v>
      </c>
      <c r="BD9" s="328"/>
      <c r="BE9" s="248">
        <v>0</v>
      </c>
      <c r="BF9" s="249"/>
      <c r="BG9" s="248">
        <v>0</v>
      </c>
      <c r="BH9" s="249"/>
      <c r="BI9" s="437">
        <v>-5801</v>
      </c>
      <c r="BJ9" s="248"/>
      <c r="BK9" s="248">
        <v>-8924</v>
      </c>
      <c r="BM9" s="281"/>
      <c r="BN9" s="275"/>
      <c r="BO9" s="272"/>
      <c r="BP9" s="450">
        <v>0</v>
      </c>
      <c r="BQ9" s="284" t="s">
        <v>202</v>
      </c>
      <c r="BR9" s="285">
        <v>0</v>
      </c>
      <c r="BS9" s="286" t="s">
        <v>202</v>
      </c>
      <c r="BT9" s="450">
        <v>0</v>
      </c>
      <c r="BU9" s="286" t="s">
        <v>202</v>
      </c>
      <c r="BV9" s="286">
        <v>0</v>
      </c>
      <c r="CA9" s="281"/>
      <c r="CB9" s="282"/>
      <c r="CC9" s="283"/>
      <c r="CD9" s="450">
        <v>192</v>
      </c>
      <c r="CE9" s="286"/>
      <c r="CF9" s="286">
        <v>342</v>
      </c>
      <c r="CG9" s="286"/>
      <c r="CH9" s="450">
        <v>97242</v>
      </c>
      <c r="CI9" s="286"/>
      <c r="CJ9" s="286">
        <v>120491</v>
      </c>
      <c r="CX9" s="217" t="s">
        <v>425</v>
      </c>
      <c r="CY9" s="465"/>
      <c r="CZ9" s="218"/>
      <c r="DA9" s="218"/>
      <c r="DB9" s="218"/>
      <c r="DC9" s="465"/>
      <c r="DD9" s="218"/>
      <c r="DE9" s="218"/>
    </row>
    <row r="10" spans="1:109" ht="9" customHeight="1">
      <c r="D10" s="316" t="s">
        <v>19</v>
      </c>
      <c r="E10" s="320" t="e">
        <v>#N/A</v>
      </c>
      <c r="F10" s="320" t="e">
        <v>#N/A</v>
      </c>
      <c r="G10" s="320" t="e">
        <v>#N/A</v>
      </c>
      <c r="H10" s="320" t="e">
        <v>#N/A</v>
      </c>
      <c r="I10" s="410" t="e">
        <v>#N/A</v>
      </c>
      <c r="J10" s="316"/>
      <c r="K10" s="320" t="e">
        <v>#N/A</v>
      </c>
      <c r="L10" s="320" t="e">
        <v>#N/A</v>
      </c>
      <c r="M10" s="320" t="e">
        <v>#N/A</v>
      </c>
      <c r="N10" s="320" t="e">
        <v>#N/A</v>
      </c>
      <c r="O10" s="410" t="e">
        <v>#N/A</v>
      </c>
      <c r="P10" s="316"/>
      <c r="Q10" s="320" t="e">
        <v>#N/A</v>
      </c>
      <c r="R10" s="320" t="e">
        <v>#N/A</v>
      </c>
      <c r="S10" s="320" t="e">
        <v>#N/A</v>
      </c>
      <c r="T10" s="320" t="e">
        <v>#N/A</v>
      </c>
      <c r="U10" s="316"/>
      <c r="V10" s="182"/>
      <c r="W10" s="422">
        <v>0</v>
      </c>
      <c r="X10" s="186"/>
      <c r="Y10" s="422">
        <v>0</v>
      </c>
      <c r="Z10" s="186"/>
      <c r="AA10" s="186">
        <v>0</v>
      </c>
      <c r="AB10" s="186"/>
      <c r="AC10" s="186">
        <v>0</v>
      </c>
      <c r="AD10" s="186"/>
      <c r="AE10" s="422">
        <v>-36426</v>
      </c>
      <c r="AF10" s="186"/>
      <c r="AG10" s="186">
        <v>-12567</v>
      </c>
      <c r="AH10" s="202" t="s">
        <v>224</v>
      </c>
      <c r="AI10" s="195" t="s">
        <v>287</v>
      </c>
      <c r="AJ10" s="190"/>
      <c r="AK10" s="429">
        <v>0</v>
      </c>
      <c r="AL10" s="196"/>
      <c r="AM10" s="429">
        <v>0</v>
      </c>
      <c r="AN10" s="196"/>
      <c r="AO10" s="197">
        <v>0</v>
      </c>
      <c r="AP10" s="196"/>
      <c r="AQ10" s="197">
        <v>0</v>
      </c>
      <c r="AZ10" s="253" t="s">
        <v>306</v>
      </c>
      <c r="BA10" s="437">
        <v>0</v>
      </c>
      <c r="BB10" s="249"/>
      <c r="BC10" s="437">
        <v>0</v>
      </c>
      <c r="BD10" s="328"/>
      <c r="BE10" s="248">
        <v>0</v>
      </c>
      <c r="BF10" s="249"/>
      <c r="BG10" s="248">
        <v>0</v>
      </c>
      <c r="BH10" s="249"/>
      <c r="BI10" s="437">
        <v>178609</v>
      </c>
      <c r="BJ10" s="248"/>
      <c r="BK10" s="248">
        <v>48541</v>
      </c>
      <c r="BM10" s="281" t="s">
        <v>341</v>
      </c>
      <c r="BN10" s="282" t="s">
        <v>318</v>
      </c>
      <c r="BO10" s="283"/>
      <c r="BP10" s="449">
        <v>511725</v>
      </c>
      <c r="BQ10" s="209"/>
      <c r="BR10" s="210">
        <v>114430</v>
      </c>
      <c r="BS10" s="209"/>
      <c r="BT10" s="449">
        <v>1751853</v>
      </c>
      <c r="BU10" s="209"/>
      <c r="BV10" s="210">
        <v>2843074</v>
      </c>
      <c r="CA10" s="281"/>
      <c r="CB10" s="282"/>
      <c r="CC10" s="283"/>
      <c r="CD10" s="450">
        <v>0</v>
      </c>
      <c r="CE10" s="286"/>
      <c r="CF10" s="286">
        <v>0</v>
      </c>
      <c r="CG10" s="286"/>
      <c r="CH10" s="450">
        <v>437003</v>
      </c>
      <c r="CI10" s="286"/>
      <c r="CJ10" s="286">
        <v>0</v>
      </c>
      <c r="CX10" s="219" t="s">
        <v>53</v>
      </c>
      <c r="CY10" s="465">
        <v>100395</v>
      </c>
      <c r="CZ10" s="218"/>
      <c r="DA10" s="220">
        <v>96750</v>
      </c>
      <c r="DB10" s="218"/>
      <c r="DC10" s="465">
        <v>1716182</v>
      </c>
      <c r="DD10" s="218"/>
      <c r="DE10" s="218">
        <v>1491306</v>
      </c>
    </row>
    <row r="11" spans="1:109" hidden="1">
      <c r="D11" s="321" t="s">
        <v>20</v>
      </c>
      <c r="E11" s="325">
        <v>0</v>
      </c>
      <c r="F11" s="325">
        <v>0</v>
      </c>
      <c r="G11" s="325">
        <v>0</v>
      </c>
      <c r="H11" s="325">
        <v>0</v>
      </c>
      <c r="I11" s="412">
        <v>0</v>
      </c>
      <c r="J11" s="312"/>
      <c r="K11" s="325">
        <v>0</v>
      </c>
      <c r="L11" s="325">
        <v>0</v>
      </c>
      <c r="M11" s="325">
        <v>0</v>
      </c>
      <c r="N11" s="325">
        <v>0</v>
      </c>
      <c r="O11" s="412">
        <v>0</v>
      </c>
      <c r="P11" s="312"/>
      <c r="Q11" s="325">
        <v>0</v>
      </c>
      <c r="R11" s="325">
        <v>0</v>
      </c>
      <c r="S11" s="325">
        <v>0</v>
      </c>
      <c r="T11" s="325">
        <v>0</v>
      </c>
      <c r="U11" s="312"/>
      <c r="V11" s="182"/>
      <c r="W11" s="422">
        <v>0</v>
      </c>
      <c r="X11" s="186"/>
      <c r="Y11" s="422">
        <v>0</v>
      </c>
      <c r="Z11" s="186"/>
      <c r="AA11" s="186">
        <v>0</v>
      </c>
      <c r="AB11" s="186"/>
      <c r="AC11" s="186">
        <v>0</v>
      </c>
      <c r="AD11" s="186"/>
      <c r="AE11" s="422">
        <v>0</v>
      </c>
      <c r="AF11" s="186"/>
      <c r="AG11" s="186">
        <v>0</v>
      </c>
      <c r="AH11" s="198" t="s">
        <v>286</v>
      </c>
      <c r="AI11" s="195" t="s">
        <v>202</v>
      </c>
      <c r="AJ11" s="190"/>
      <c r="AK11" s="430">
        <v>-130167</v>
      </c>
      <c r="AL11" s="201"/>
      <c r="AM11" s="430">
        <v>-387689</v>
      </c>
      <c r="AN11" s="201"/>
      <c r="AO11" s="201">
        <v>-142680</v>
      </c>
      <c r="AP11" s="201"/>
      <c r="AQ11" s="201">
        <v>-378738</v>
      </c>
      <c r="AZ11" s="253" t="s">
        <v>305</v>
      </c>
      <c r="BA11" s="437">
        <v>0</v>
      </c>
      <c r="BB11" s="249"/>
      <c r="BC11" s="437">
        <v>0</v>
      </c>
      <c r="BD11" s="328"/>
      <c r="BE11" s="248">
        <v>0</v>
      </c>
      <c r="BF11" s="249"/>
      <c r="BG11" s="248">
        <v>0</v>
      </c>
      <c r="BH11" s="249"/>
      <c r="BI11" s="437">
        <v>0</v>
      </c>
      <c r="BJ11" s="248"/>
      <c r="BK11" s="248">
        <v>0</v>
      </c>
      <c r="BM11" s="281"/>
      <c r="BN11" s="282"/>
      <c r="BO11" s="283"/>
      <c r="BP11" s="450">
        <v>511725</v>
      </c>
      <c r="BQ11" s="284" t="s">
        <v>202</v>
      </c>
      <c r="BR11" s="285">
        <v>114430</v>
      </c>
      <c r="BS11" s="286" t="s">
        <v>202</v>
      </c>
      <c r="BT11" s="450">
        <v>1751853</v>
      </c>
      <c r="BU11" s="286" t="s">
        <v>202</v>
      </c>
      <c r="BV11" s="286">
        <v>2843074</v>
      </c>
      <c r="CA11" s="281" t="s">
        <v>248</v>
      </c>
      <c r="CB11" s="282"/>
      <c r="CC11" s="283"/>
      <c r="CD11" s="450">
        <v>0</v>
      </c>
      <c r="CE11" s="286"/>
      <c r="CF11" s="286">
        <v>0</v>
      </c>
      <c r="CG11" s="286"/>
      <c r="CH11" s="450">
        <v>0</v>
      </c>
      <c r="CI11" s="286"/>
      <c r="CJ11" s="286">
        <v>0</v>
      </c>
      <c r="CX11" s="309" t="s">
        <v>424</v>
      </c>
      <c r="CY11" s="465">
        <v>0</v>
      </c>
      <c r="CZ11" s="218"/>
      <c r="DA11" s="220">
        <v>0</v>
      </c>
      <c r="DB11" s="218"/>
      <c r="DC11" s="465">
        <v>0</v>
      </c>
      <c r="DD11" s="218"/>
      <c r="DE11" s="218">
        <v>0</v>
      </c>
    </row>
    <row r="12" spans="1:109" ht="9.9" customHeight="1">
      <c r="D12" s="324" t="s">
        <v>224</v>
      </c>
      <c r="E12" s="318">
        <v>0</v>
      </c>
      <c r="F12" s="318">
        <v>0</v>
      </c>
      <c r="G12" s="318">
        <v>0</v>
      </c>
      <c r="H12" s="318">
        <v>0</v>
      </c>
      <c r="I12" s="409">
        <v>0</v>
      </c>
      <c r="J12" s="312"/>
      <c r="K12" s="318">
        <v>0</v>
      </c>
      <c r="L12" s="318">
        <v>0</v>
      </c>
      <c r="M12" s="318">
        <v>0</v>
      </c>
      <c r="N12" s="318">
        <v>0</v>
      </c>
      <c r="O12" s="409">
        <v>0</v>
      </c>
      <c r="P12" s="312"/>
      <c r="Q12" s="318">
        <v>0</v>
      </c>
      <c r="R12" s="318">
        <v>72448</v>
      </c>
      <c r="S12" s="318">
        <v>0</v>
      </c>
      <c r="T12" s="318">
        <v>72448</v>
      </c>
      <c r="U12" s="312"/>
      <c r="V12" s="182"/>
      <c r="W12" s="422">
        <v>0</v>
      </c>
      <c r="X12" s="186"/>
      <c r="Y12" s="422">
        <v>0</v>
      </c>
      <c r="Z12" s="186"/>
      <c r="AA12" s="186">
        <v>0</v>
      </c>
      <c r="AB12" s="186"/>
      <c r="AC12" s="186">
        <v>0</v>
      </c>
      <c r="AD12" s="186"/>
      <c r="AE12" s="422">
        <v>614</v>
      </c>
      <c r="AF12" s="186"/>
      <c r="AG12" s="186">
        <v>-2148</v>
      </c>
      <c r="AH12" s="202"/>
      <c r="AI12" s="195" t="s">
        <v>202</v>
      </c>
      <c r="AJ12" s="190"/>
      <c r="AK12" s="428"/>
      <c r="AL12" s="196"/>
      <c r="AM12" s="428"/>
      <c r="AN12" s="196"/>
      <c r="AO12" s="196"/>
      <c r="AP12" s="196"/>
      <c r="AQ12" s="196"/>
      <c r="AZ12" s="253" t="s">
        <v>304</v>
      </c>
      <c r="BA12" s="437">
        <v>0</v>
      </c>
      <c r="BB12" s="249" t="s">
        <v>202</v>
      </c>
      <c r="BC12" s="437">
        <v>0</v>
      </c>
      <c r="BD12" s="328" t="s">
        <v>202</v>
      </c>
      <c r="BE12" s="248">
        <v>0</v>
      </c>
      <c r="BF12" s="249" t="s">
        <v>202</v>
      </c>
      <c r="BG12" s="248">
        <v>0</v>
      </c>
      <c r="BH12" s="249"/>
      <c r="BI12" s="437">
        <v>0</v>
      </c>
      <c r="BJ12" s="248"/>
      <c r="BK12" s="248">
        <v>0</v>
      </c>
      <c r="BM12" s="281" t="s">
        <v>143</v>
      </c>
      <c r="BN12" s="282" t="s">
        <v>326</v>
      </c>
      <c r="BO12" s="283"/>
      <c r="BP12" s="449">
        <v>15111</v>
      </c>
      <c r="BQ12" s="209"/>
      <c r="BR12" s="210">
        <v>15725</v>
      </c>
      <c r="BS12" s="209"/>
      <c r="BT12" s="449">
        <v>385563</v>
      </c>
      <c r="BU12" s="209"/>
      <c r="BV12" s="210">
        <v>417339</v>
      </c>
      <c r="CA12" s="281"/>
      <c r="CB12" s="282"/>
      <c r="CC12" s="283"/>
      <c r="CD12" s="450">
        <v>0</v>
      </c>
      <c r="CE12" s="286"/>
      <c r="CF12" s="286">
        <v>0</v>
      </c>
      <c r="CG12" s="286"/>
      <c r="CH12" s="450">
        <v>0</v>
      </c>
      <c r="CI12" s="286"/>
      <c r="CJ12" s="286">
        <v>0</v>
      </c>
      <c r="CX12" s="217" t="s">
        <v>424</v>
      </c>
      <c r="CY12" s="465">
        <v>-847694</v>
      </c>
      <c r="CZ12" s="218"/>
      <c r="DA12" s="220">
        <v>0</v>
      </c>
      <c r="DB12" s="218"/>
      <c r="DC12" s="465">
        <v>-21876</v>
      </c>
      <c r="DD12" s="218"/>
      <c r="DE12" s="218">
        <v>-10179</v>
      </c>
    </row>
    <row r="13" spans="1:109" ht="9.9" customHeight="1" thickBot="1">
      <c r="D13" s="316" t="s">
        <v>225</v>
      </c>
      <c r="E13" s="393" t="e">
        <v>#N/A</v>
      </c>
      <c r="F13" s="393" t="e">
        <v>#N/A</v>
      </c>
      <c r="G13" s="393" t="e">
        <v>#N/A</v>
      </c>
      <c r="H13" s="393" t="e">
        <v>#N/A</v>
      </c>
      <c r="I13" s="413" t="e">
        <v>#N/A</v>
      </c>
      <c r="J13" s="312"/>
      <c r="K13" s="393" t="e">
        <v>#N/A</v>
      </c>
      <c r="L13" s="393" t="e">
        <v>#N/A</v>
      </c>
      <c r="M13" s="393" t="e">
        <v>#N/A</v>
      </c>
      <c r="N13" s="393" t="e">
        <v>#N/A</v>
      </c>
      <c r="O13" s="414" t="e">
        <v>#N/A</v>
      </c>
      <c r="P13" s="312"/>
      <c r="Q13" s="393" t="e">
        <v>#N/A</v>
      </c>
      <c r="R13" s="393" t="e">
        <v>#N/A</v>
      </c>
      <c r="S13" s="393" t="e">
        <v>#N/A</v>
      </c>
      <c r="T13" s="394" t="e">
        <v>#N/A</v>
      </c>
      <c r="U13" s="312"/>
      <c r="V13" s="182"/>
      <c r="W13" s="422">
        <v>0</v>
      </c>
      <c r="X13" s="186"/>
      <c r="Y13" s="422">
        <v>0</v>
      </c>
      <c r="Z13" s="186"/>
      <c r="AA13" s="186">
        <v>0</v>
      </c>
      <c r="AB13" s="186"/>
      <c r="AC13" s="186">
        <v>0</v>
      </c>
      <c r="AD13" s="186"/>
      <c r="AE13" s="422">
        <v>0</v>
      </c>
      <c r="AF13" s="186"/>
      <c r="AG13" s="186">
        <v>0</v>
      </c>
      <c r="AH13" s="198" t="s">
        <v>285</v>
      </c>
      <c r="AI13" s="195"/>
      <c r="AJ13" s="190"/>
      <c r="AK13" s="431">
        <v>457833</v>
      </c>
      <c r="AL13" s="201"/>
      <c r="AM13" s="431">
        <v>2091370</v>
      </c>
      <c r="AN13" s="201"/>
      <c r="AO13" s="203">
        <v>354265</v>
      </c>
      <c r="AP13" s="201"/>
      <c r="AQ13" s="203">
        <v>1740564</v>
      </c>
      <c r="AZ13" s="254" t="s">
        <v>303</v>
      </c>
      <c r="BA13" s="437">
        <v>0</v>
      </c>
      <c r="BB13" s="249" t="s">
        <v>202</v>
      </c>
      <c r="BC13" s="439">
        <v>637</v>
      </c>
      <c r="BD13" s="330" t="s">
        <v>202</v>
      </c>
      <c r="BE13" s="255">
        <v>7774</v>
      </c>
      <c r="BF13" s="256" t="s">
        <v>202</v>
      </c>
      <c r="BG13" s="255">
        <v>7774</v>
      </c>
      <c r="BH13" s="256"/>
      <c r="BI13" s="439">
        <v>-53253</v>
      </c>
      <c r="BJ13" s="255"/>
      <c r="BK13" s="255">
        <v>-132041</v>
      </c>
      <c r="BM13" s="281"/>
      <c r="BN13" s="282"/>
      <c r="BO13" s="283"/>
      <c r="BP13" s="450">
        <v>16998</v>
      </c>
      <c r="BQ13" s="284" t="s">
        <v>202</v>
      </c>
      <c r="BR13" s="285">
        <v>17738</v>
      </c>
      <c r="BS13" s="286" t="s">
        <v>202</v>
      </c>
      <c r="BT13" s="450">
        <v>290880</v>
      </c>
      <c r="BU13" s="286" t="s">
        <v>202</v>
      </c>
      <c r="BV13" s="286">
        <v>349138</v>
      </c>
      <c r="CA13" s="281" t="s">
        <v>338</v>
      </c>
      <c r="CB13" s="282" t="s">
        <v>380</v>
      </c>
      <c r="CC13" s="283"/>
      <c r="CD13" s="450">
        <v>0</v>
      </c>
      <c r="CE13" s="286"/>
      <c r="CF13" s="286">
        <v>0</v>
      </c>
      <c r="CG13" s="286"/>
      <c r="CH13" s="450">
        <v>0</v>
      </c>
      <c r="CI13" s="286"/>
      <c r="CJ13" s="286">
        <v>0</v>
      </c>
      <c r="CX13" s="217" t="s">
        <v>423</v>
      </c>
      <c r="CY13" s="465">
        <v>1482</v>
      </c>
      <c r="CZ13" s="218"/>
      <c r="DA13" s="220">
        <v>0</v>
      </c>
      <c r="DB13" s="218"/>
      <c r="DC13" s="465">
        <v>119512</v>
      </c>
      <c r="DD13" s="218"/>
      <c r="DE13" s="218">
        <v>93153</v>
      </c>
    </row>
    <row r="14" spans="1:109" ht="9.9" customHeight="1" thickTop="1">
      <c r="D14" s="395" t="s">
        <v>226</v>
      </c>
      <c r="E14" s="325">
        <v>0</v>
      </c>
      <c r="F14" s="325">
        <v>0</v>
      </c>
      <c r="G14" s="325">
        <v>0</v>
      </c>
      <c r="H14" s="325">
        <v>0</v>
      </c>
      <c r="I14" s="415">
        <v>0</v>
      </c>
      <c r="J14" s="312"/>
      <c r="K14" s="325">
        <v>0</v>
      </c>
      <c r="L14" s="325">
        <v>0</v>
      </c>
      <c r="M14" s="325">
        <v>0</v>
      </c>
      <c r="N14" s="325">
        <v>0</v>
      </c>
      <c r="O14" s="416">
        <v>0</v>
      </c>
      <c r="P14" s="312"/>
      <c r="Q14" s="325">
        <v>0</v>
      </c>
      <c r="R14" s="325">
        <v>0</v>
      </c>
      <c r="S14" s="325">
        <v>0</v>
      </c>
      <c r="T14" s="325">
        <v>0</v>
      </c>
      <c r="U14" s="312"/>
      <c r="V14" s="182"/>
      <c r="W14" s="422">
        <v>0</v>
      </c>
      <c r="X14" s="186"/>
      <c r="Y14" s="422">
        <v>0</v>
      </c>
      <c r="Z14" s="186"/>
      <c r="AA14" s="186">
        <v>0</v>
      </c>
      <c r="AB14" s="186"/>
      <c r="AC14" s="186">
        <v>0</v>
      </c>
      <c r="AD14" s="186"/>
      <c r="AE14" s="422">
        <v>-271136</v>
      </c>
      <c r="AF14" s="186"/>
      <c r="AG14" s="186">
        <v>-18999</v>
      </c>
      <c r="AH14" s="202" t="s">
        <v>202</v>
      </c>
      <c r="AI14" s="195" t="s">
        <v>202</v>
      </c>
      <c r="AJ14" s="190"/>
      <c r="AK14" s="428" t="s">
        <v>292</v>
      </c>
      <c r="AL14" s="196"/>
      <c r="AM14" s="428" t="s">
        <v>292</v>
      </c>
      <c r="AN14" s="196"/>
      <c r="AO14" s="196"/>
      <c r="AP14" s="196"/>
      <c r="AQ14" s="196"/>
      <c r="AZ14" s="253" t="s">
        <v>302</v>
      </c>
      <c r="BA14" s="437">
        <v>0</v>
      </c>
      <c r="BB14" s="249" t="s">
        <v>202</v>
      </c>
      <c r="BC14" s="437">
        <v>-3</v>
      </c>
      <c r="BD14" s="328" t="s">
        <v>202</v>
      </c>
      <c r="BE14" s="248">
        <v>0</v>
      </c>
      <c r="BF14" s="249" t="s">
        <v>202</v>
      </c>
      <c r="BG14" s="248">
        <v>0</v>
      </c>
      <c r="BH14" s="249"/>
      <c r="BI14" s="437">
        <v>-792</v>
      </c>
      <c r="BJ14" s="248"/>
      <c r="BK14" s="248">
        <v>0</v>
      </c>
      <c r="BM14" s="281"/>
      <c r="BN14" s="282"/>
      <c r="BO14" s="283"/>
      <c r="BP14" s="450">
        <v>0</v>
      </c>
      <c r="BQ14" s="284" t="s">
        <v>202</v>
      </c>
      <c r="BR14" s="285">
        <v>0</v>
      </c>
      <c r="BS14" s="286" t="s">
        <v>202</v>
      </c>
      <c r="BT14" s="450">
        <v>49002</v>
      </c>
      <c r="BU14" s="286" t="s">
        <v>202</v>
      </c>
      <c r="BV14" s="286">
        <v>72975</v>
      </c>
      <c r="CA14" s="281"/>
      <c r="CB14" s="282"/>
      <c r="CC14" s="283"/>
      <c r="CD14" s="450">
        <v>0</v>
      </c>
      <c r="CE14" s="286"/>
      <c r="CF14" s="286">
        <v>0</v>
      </c>
      <c r="CG14" s="286"/>
      <c r="CH14" s="450">
        <v>0</v>
      </c>
      <c r="CI14" s="286"/>
      <c r="CJ14" s="286">
        <v>0</v>
      </c>
      <c r="CX14" s="217" t="s">
        <v>422</v>
      </c>
      <c r="CY14" s="465">
        <v>0</v>
      </c>
      <c r="CZ14" s="218"/>
      <c r="DA14" s="220">
        <v>0</v>
      </c>
      <c r="DB14" s="218"/>
      <c r="DC14" s="465">
        <v>-4454</v>
      </c>
      <c r="DD14" s="218"/>
      <c r="DE14" s="218">
        <v>-29231</v>
      </c>
    </row>
    <row r="15" spans="1:109" ht="9.9" customHeight="1">
      <c r="V15" s="182"/>
      <c r="W15" s="422">
        <v>0</v>
      </c>
      <c r="X15" s="186"/>
      <c r="Y15" s="422">
        <v>0</v>
      </c>
      <c r="Z15" s="186"/>
      <c r="AA15" s="186">
        <v>0</v>
      </c>
      <c r="AB15" s="186"/>
      <c r="AC15" s="186">
        <v>0</v>
      </c>
      <c r="AD15" s="186"/>
      <c r="AE15" s="422">
        <v>0</v>
      </c>
      <c r="AF15" s="186"/>
      <c r="AG15" s="186">
        <v>0</v>
      </c>
      <c r="AH15" s="194" t="s">
        <v>284</v>
      </c>
      <c r="AI15" s="204" t="s">
        <v>283</v>
      </c>
      <c r="AJ15" s="190"/>
      <c r="AK15" s="429">
        <v>5571</v>
      </c>
      <c r="AL15" s="196"/>
      <c r="AM15" s="429">
        <v>21876</v>
      </c>
      <c r="AN15" s="196"/>
      <c r="AO15" s="197">
        <v>1760</v>
      </c>
      <c r="AP15" s="196"/>
      <c r="AQ15" s="197">
        <v>10179</v>
      </c>
      <c r="AZ15" s="253" t="s">
        <v>301</v>
      </c>
      <c r="BA15" s="437">
        <v>0</v>
      </c>
      <c r="BB15" s="249" t="s">
        <v>202</v>
      </c>
      <c r="BC15" s="437">
        <v>-16869</v>
      </c>
      <c r="BD15" s="328" t="s">
        <v>202</v>
      </c>
      <c r="BE15" s="248">
        <v>-16543</v>
      </c>
      <c r="BF15" s="249" t="s">
        <v>202</v>
      </c>
      <c r="BG15" s="248">
        <v>-16543</v>
      </c>
      <c r="BH15" s="249"/>
      <c r="BI15" s="437">
        <v>1271</v>
      </c>
      <c r="BJ15" s="248"/>
      <c r="BK15" s="248">
        <v>1853</v>
      </c>
      <c r="BM15" s="281"/>
      <c r="BN15" s="282"/>
      <c r="BO15" s="283"/>
      <c r="BP15" s="450">
        <v>-1887</v>
      </c>
      <c r="BQ15" s="284" t="s">
        <v>202</v>
      </c>
      <c r="BR15" s="285">
        <v>-2013</v>
      </c>
      <c r="BS15" s="286" t="s">
        <v>202</v>
      </c>
      <c r="BT15" s="450">
        <v>-5486</v>
      </c>
      <c r="BU15" s="286" t="s">
        <v>202</v>
      </c>
      <c r="BV15" s="286">
        <v>-17838</v>
      </c>
      <c r="CA15" s="281" t="s">
        <v>29</v>
      </c>
      <c r="CB15" s="282" t="s">
        <v>337</v>
      </c>
      <c r="CC15" s="283"/>
      <c r="CD15" s="450">
        <v>55109</v>
      </c>
      <c r="CE15" s="286"/>
      <c r="CF15" s="286">
        <v>44730</v>
      </c>
      <c r="CG15" s="286"/>
      <c r="CH15" s="450">
        <v>513325</v>
      </c>
      <c r="CI15" s="286"/>
      <c r="CJ15" s="286">
        <v>451619</v>
      </c>
      <c r="CX15" s="217" t="s">
        <v>421</v>
      </c>
      <c r="CY15" s="465">
        <v>15907</v>
      </c>
      <c r="CZ15" s="218"/>
      <c r="DA15" s="220">
        <v>0</v>
      </c>
      <c r="DB15" s="218"/>
      <c r="DC15" s="465">
        <v>73065</v>
      </c>
      <c r="DD15" s="218"/>
      <c r="DE15" s="218">
        <v>79283</v>
      </c>
    </row>
    <row r="16" spans="1:109" ht="9.9" customHeight="1">
      <c r="V16" s="182"/>
      <c r="W16" s="422">
        <v>0</v>
      </c>
      <c r="X16" s="186"/>
      <c r="Y16" s="422">
        <v>0</v>
      </c>
      <c r="Z16" s="186"/>
      <c r="AA16" s="186">
        <v>0</v>
      </c>
      <c r="AB16" s="186"/>
      <c r="AC16" s="186">
        <v>0</v>
      </c>
      <c r="AD16" s="186"/>
      <c r="AE16" s="422">
        <v>0</v>
      </c>
      <c r="AF16" s="186"/>
      <c r="AG16" s="186">
        <v>0</v>
      </c>
      <c r="AH16" s="198" t="s">
        <v>282</v>
      </c>
      <c r="AI16" s="195" t="s">
        <v>202</v>
      </c>
      <c r="AJ16" s="190"/>
      <c r="AK16" s="430">
        <v>5571</v>
      </c>
      <c r="AL16" s="201"/>
      <c r="AM16" s="430">
        <v>21876</v>
      </c>
      <c r="AN16" s="201"/>
      <c r="AO16" s="201">
        <v>1760</v>
      </c>
      <c r="AP16" s="201"/>
      <c r="AQ16" s="201">
        <v>10179</v>
      </c>
      <c r="AZ16" s="253" t="s">
        <v>300</v>
      </c>
      <c r="BA16" s="437">
        <v>0</v>
      </c>
      <c r="BB16" s="249"/>
      <c r="BC16" s="437">
        <v>0</v>
      </c>
      <c r="BD16" s="328"/>
      <c r="BE16" s="248">
        <v>0</v>
      </c>
      <c r="BF16" s="249"/>
      <c r="BG16" s="248">
        <v>0</v>
      </c>
      <c r="BH16" s="249"/>
      <c r="BI16" s="437">
        <v>0</v>
      </c>
      <c r="BJ16" s="248"/>
      <c r="BK16" s="248">
        <v>0</v>
      </c>
      <c r="BM16" s="281"/>
      <c r="BN16" s="282"/>
      <c r="BO16" s="283"/>
      <c r="BP16" s="450">
        <v>0</v>
      </c>
      <c r="BQ16" s="284" t="s">
        <v>202</v>
      </c>
      <c r="BR16" s="285">
        <v>0</v>
      </c>
      <c r="BS16" s="286" t="s">
        <v>202</v>
      </c>
      <c r="BT16" s="450">
        <v>0</v>
      </c>
      <c r="BU16" s="286" t="s">
        <v>202</v>
      </c>
      <c r="BV16" s="286">
        <v>0</v>
      </c>
      <c r="CA16" s="281"/>
      <c r="CB16" s="282"/>
      <c r="CC16" s="283"/>
      <c r="CD16" s="450">
        <v>55109</v>
      </c>
      <c r="CE16" s="286"/>
      <c r="CF16" s="286">
        <v>44730</v>
      </c>
      <c r="CG16" s="286"/>
      <c r="CH16" s="450">
        <v>510225</v>
      </c>
      <c r="CI16" s="286"/>
      <c r="CJ16" s="286">
        <v>444231</v>
      </c>
      <c r="CX16" s="217" t="s">
        <v>420</v>
      </c>
      <c r="CY16" s="465">
        <v>-126</v>
      </c>
      <c r="CZ16" s="218"/>
      <c r="DA16" s="220">
        <v>0</v>
      </c>
      <c r="DB16" s="218"/>
      <c r="DC16" s="465">
        <v>-10836</v>
      </c>
      <c r="DD16" s="218"/>
      <c r="DE16" s="218">
        <v>-1939</v>
      </c>
    </row>
    <row r="17" spans="22:109" ht="9.9" customHeight="1">
      <c r="V17" s="182"/>
      <c r="W17" s="422">
        <v>0</v>
      </c>
      <c r="X17" s="186"/>
      <c r="Y17" s="422">
        <v>0</v>
      </c>
      <c r="Z17" s="186"/>
      <c r="AA17" s="186">
        <v>0</v>
      </c>
      <c r="AB17" s="186"/>
      <c r="AC17" s="186">
        <v>0</v>
      </c>
      <c r="AD17" s="186"/>
      <c r="AE17" s="422">
        <v>-74058</v>
      </c>
      <c r="AF17" s="186"/>
      <c r="AG17" s="186">
        <v>-74058</v>
      </c>
      <c r="AH17" s="202"/>
      <c r="AI17" s="195"/>
      <c r="AJ17" s="190"/>
      <c r="AK17" s="428"/>
      <c r="AL17" s="196"/>
      <c r="AM17" s="428"/>
      <c r="AN17" s="196"/>
      <c r="AO17" s="196"/>
      <c r="AP17" s="196"/>
      <c r="AQ17" s="196"/>
      <c r="AZ17" s="253" t="s">
        <v>299</v>
      </c>
      <c r="BA17" s="437">
        <v>0</v>
      </c>
      <c r="BB17" s="249" t="s">
        <v>202</v>
      </c>
      <c r="BC17" s="437">
        <v>-13260</v>
      </c>
      <c r="BD17" s="328" t="s">
        <v>202</v>
      </c>
      <c r="BE17" s="248">
        <v>-13192</v>
      </c>
      <c r="BF17" s="249" t="s">
        <v>202</v>
      </c>
      <c r="BG17" s="248">
        <v>-13192</v>
      </c>
      <c r="BH17" s="249"/>
      <c r="BI17" s="437">
        <v>0</v>
      </c>
      <c r="BJ17" s="248"/>
      <c r="BK17" s="248">
        <v>0</v>
      </c>
      <c r="BM17" s="281"/>
      <c r="BN17" s="282"/>
      <c r="BO17" s="283"/>
      <c r="BP17" s="450">
        <v>0</v>
      </c>
      <c r="BQ17" s="284" t="s">
        <v>202</v>
      </c>
      <c r="BR17" s="285">
        <v>0</v>
      </c>
      <c r="BS17" s="286" t="s">
        <v>202</v>
      </c>
      <c r="BT17" s="450">
        <v>51167</v>
      </c>
      <c r="BU17" s="286" t="s">
        <v>202</v>
      </c>
      <c r="BV17" s="286">
        <v>13064</v>
      </c>
      <c r="CA17" s="281"/>
      <c r="CB17" s="282"/>
      <c r="CC17" s="283"/>
      <c r="CD17" s="450">
        <v>0</v>
      </c>
      <c r="CE17" s="286"/>
      <c r="CF17" s="286">
        <v>0</v>
      </c>
      <c r="CG17" s="286"/>
      <c r="CH17" s="450">
        <v>3100</v>
      </c>
      <c r="CI17" s="286"/>
      <c r="CJ17" s="286">
        <v>7388</v>
      </c>
      <c r="CX17" s="217" t="s">
        <v>419</v>
      </c>
      <c r="CY17" s="465">
        <v>10472</v>
      </c>
      <c r="CZ17" s="218"/>
      <c r="DA17" s="220">
        <v>0</v>
      </c>
      <c r="DB17" s="218"/>
      <c r="DC17" s="465">
        <v>10705</v>
      </c>
      <c r="DD17" s="218"/>
      <c r="DE17" s="218">
        <v>7352</v>
      </c>
    </row>
    <row r="18" spans="22:109" ht="9.9" customHeight="1">
      <c r="V18" s="182"/>
      <c r="W18" s="422">
        <v>0</v>
      </c>
      <c r="X18" s="186"/>
      <c r="Y18" s="422">
        <v>0</v>
      </c>
      <c r="Z18" s="186"/>
      <c r="AA18" s="186">
        <v>0</v>
      </c>
      <c r="AB18" s="186"/>
      <c r="AC18" s="186">
        <v>0</v>
      </c>
      <c r="AD18" s="186"/>
      <c r="AE18" s="422">
        <v>0</v>
      </c>
      <c r="AF18" s="186"/>
      <c r="AG18" s="186">
        <v>0</v>
      </c>
      <c r="AH18" s="198" t="s">
        <v>281</v>
      </c>
      <c r="AI18" s="195"/>
      <c r="AJ18" s="190"/>
      <c r="AK18" s="431">
        <v>463404</v>
      </c>
      <c r="AL18" s="201"/>
      <c r="AM18" s="431">
        <v>2113246</v>
      </c>
      <c r="AN18" s="201"/>
      <c r="AO18" s="203">
        <v>356025</v>
      </c>
      <c r="AP18" s="201"/>
      <c r="AQ18" s="203">
        <v>1750743</v>
      </c>
      <c r="AZ18" s="253" t="s">
        <v>51</v>
      </c>
      <c r="BA18" s="440">
        <v>0</v>
      </c>
      <c r="BB18" s="249" t="s">
        <v>202</v>
      </c>
      <c r="BC18" s="440">
        <v>5226</v>
      </c>
      <c r="BD18" s="331" t="s">
        <v>202</v>
      </c>
      <c r="BE18" s="257">
        <v>104</v>
      </c>
      <c r="BF18" s="249" t="s">
        <v>202</v>
      </c>
      <c r="BG18" s="257">
        <v>104</v>
      </c>
      <c r="BH18" s="249"/>
      <c r="BI18" s="440">
        <v>54420</v>
      </c>
      <c r="BJ18" s="248"/>
      <c r="BK18" s="257">
        <v>2748</v>
      </c>
      <c r="BM18" s="281" t="s">
        <v>338</v>
      </c>
      <c r="BN18" s="282" t="s">
        <v>337</v>
      </c>
      <c r="BO18" s="283"/>
      <c r="BP18" s="450">
        <v>0</v>
      </c>
      <c r="BQ18" s="284"/>
      <c r="BR18" s="284">
        <v>0</v>
      </c>
      <c r="BS18" s="286"/>
      <c r="BT18" s="450">
        <v>0</v>
      </c>
      <c r="BU18" s="286"/>
      <c r="BV18" s="284">
        <v>0</v>
      </c>
      <c r="CA18" s="281" t="s">
        <v>30</v>
      </c>
      <c r="CB18" s="282" t="s">
        <v>202</v>
      </c>
      <c r="CC18" s="283"/>
      <c r="CD18" s="450">
        <v>12065</v>
      </c>
      <c r="CE18" s="286"/>
      <c r="CF18" s="286">
        <v>12850</v>
      </c>
      <c r="CG18" s="286"/>
      <c r="CH18" s="450">
        <v>216685</v>
      </c>
      <c r="CI18" s="286"/>
      <c r="CJ18" s="286">
        <v>207397</v>
      </c>
      <c r="CX18" s="217" t="s">
        <v>335</v>
      </c>
      <c r="CY18" s="465">
        <v>0</v>
      </c>
      <c r="CZ18" s="218"/>
      <c r="DA18" s="220">
        <v>0</v>
      </c>
      <c r="DB18" s="218"/>
      <c r="DC18" s="465">
        <v>0</v>
      </c>
      <c r="DD18" s="218"/>
      <c r="DE18" s="218">
        <v>199405</v>
      </c>
    </row>
    <row r="19" spans="22:109" ht="9.9" customHeight="1">
      <c r="V19" s="182"/>
      <c r="W19" s="422">
        <v>0</v>
      </c>
      <c r="X19" s="186"/>
      <c r="Y19" s="422">
        <v>0</v>
      </c>
      <c r="Z19" s="186"/>
      <c r="AA19" s="186">
        <v>0</v>
      </c>
      <c r="AB19" s="186"/>
      <c r="AC19" s="186">
        <v>0</v>
      </c>
      <c r="AD19" s="186"/>
      <c r="AE19" s="422">
        <v>0</v>
      </c>
      <c r="AF19" s="186"/>
      <c r="AG19" s="186">
        <v>0</v>
      </c>
      <c r="AH19" s="202"/>
      <c r="AI19" s="195"/>
      <c r="AJ19" s="190"/>
      <c r="AK19" s="428" t="s">
        <v>292</v>
      </c>
      <c r="AL19" s="196"/>
      <c r="AM19" s="428" t="s">
        <v>292</v>
      </c>
      <c r="AN19" s="196"/>
      <c r="AO19" s="196"/>
      <c r="AP19" s="196"/>
      <c r="AQ19" s="196"/>
      <c r="AZ19" s="250" t="s">
        <v>202</v>
      </c>
      <c r="BA19" s="441" t="s">
        <v>202</v>
      </c>
      <c r="BB19" s="258" t="s">
        <v>202</v>
      </c>
      <c r="BC19" s="441" t="s">
        <v>202</v>
      </c>
      <c r="BD19" s="259" t="s">
        <v>202</v>
      </c>
      <c r="BE19" s="258" t="s">
        <v>202</v>
      </c>
      <c r="BF19" s="258" t="s">
        <v>202</v>
      </c>
      <c r="BG19" s="249" t="s">
        <v>202</v>
      </c>
      <c r="BH19" s="249" t="s">
        <v>202</v>
      </c>
      <c r="BI19" s="441" t="s">
        <v>202</v>
      </c>
      <c r="BJ19" s="249" t="s">
        <v>202</v>
      </c>
      <c r="BK19" s="249" t="s">
        <v>202</v>
      </c>
      <c r="BM19" s="281"/>
      <c r="BN19" s="282"/>
      <c r="BO19" s="283"/>
      <c r="BP19" s="450">
        <v>0</v>
      </c>
      <c r="BQ19" s="284" t="s">
        <v>202</v>
      </c>
      <c r="BR19" s="285">
        <v>0</v>
      </c>
      <c r="BS19" s="286" t="s">
        <v>202</v>
      </c>
      <c r="BT19" s="450">
        <v>0</v>
      </c>
      <c r="BU19" s="286" t="s">
        <v>202</v>
      </c>
      <c r="BV19" s="286">
        <v>0</v>
      </c>
      <c r="CA19" s="281"/>
      <c r="CB19" s="282"/>
      <c r="CC19" s="283"/>
      <c r="CD19" s="450">
        <v>12065</v>
      </c>
      <c r="CE19" s="286"/>
      <c r="CF19" s="286">
        <v>12850</v>
      </c>
      <c r="CG19" s="286"/>
      <c r="CH19" s="450">
        <v>216685</v>
      </c>
      <c r="CI19" s="286"/>
      <c r="CJ19" s="286">
        <v>207397</v>
      </c>
      <c r="CX19" s="217" t="s">
        <v>418</v>
      </c>
      <c r="CY19" s="465">
        <v>-13244</v>
      </c>
      <c r="CZ19" s="218"/>
      <c r="DA19" s="220">
        <v>0</v>
      </c>
      <c r="DB19" s="218"/>
      <c r="DC19" s="465">
        <v>-40447</v>
      </c>
      <c r="DD19" s="218"/>
      <c r="DE19" s="218">
        <v>0</v>
      </c>
    </row>
    <row r="20" spans="22:109" ht="9.9" customHeight="1">
      <c r="V20" s="182"/>
      <c r="W20" s="422">
        <v>0</v>
      </c>
      <c r="X20" s="186"/>
      <c r="Y20" s="422">
        <v>0</v>
      </c>
      <c r="Z20" s="186"/>
      <c r="AA20" s="186">
        <v>0</v>
      </c>
      <c r="AB20" s="186"/>
      <c r="AC20" s="186">
        <v>0</v>
      </c>
      <c r="AD20" s="186"/>
      <c r="AE20" s="422">
        <v>0</v>
      </c>
      <c r="AF20" s="186"/>
      <c r="AG20" s="186">
        <v>0</v>
      </c>
      <c r="AH20" s="194" t="s">
        <v>242</v>
      </c>
      <c r="AI20" s="195" t="s">
        <v>202</v>
      </c>
      <c r="AJ20" s="190"/>
      <c r="AK20" s="428">
        <v>-350955</v>
      </c>
      <c r="AL20" s="196"/>
      <c r="AM20" s="428">
        <v>-1871188</v>
      </c>
      <c r="AN20" s="196"/>
      <c r="AO20" s="196">
        <v>-447705</v>
      </c>
      <c r="AP20" s="196"/>
      <c r="AQ20" s="196">
        <v>-1518125</v>
      </c>
      <c r="AZ20" s="260" t="s">
        <v>298</v>
      </c>
      <c r="BA20" s="442">
        <v>-67436</v>
      </c>
      <c r="BB20" s="258" t="s">
        <v>202</v>
      </c>
      <c r="BC20" s="442">
        <v>-991</v>
      </c>
      <c r="BD20" s="261" t="s">
        <v>202</v>
      </c>
      <c r="BE20" s="442">
        <v>27461</v>
      </c>
      <c r="BF20" s="262" t="s">
        <v>202</v>
      </c>
      <c r="BG20" s="261">
        <v>-21530</v>
      </c>
      <c r="BH20" s="262" t="s">
        <v>202</v>
      </c>
      <c r="BI20" s="442">
        <v>-129248</v>
      </c>
      <c r="BJ20" s="262" t="s">
        <v>202</v>
      </c>
      <c r="BK20" s="261">
        <v>-268441</v>
      </c>
      <c r="BM20" s="281" t="s">
        <v>23</v>
      </c>
      <c r="BN20" s="282" t="s">
        <v>332</v>
      </c>
      <c r="BO20" s="283"/>
      <c r="BP20" s="450">
        <v>1036</v>
      </c>
      <c r="BQ20" s="284"/>
      <c r="BR20" s="286">
        <v>1030</v>
      </c>
      <c r="BS20" s="286"/>
      <c r="BT20" s="450">
        <v>248456</v>
      </c>
      <c r="BU20" s="286"/>
      <c r="BV20" s="286">
        <v>263386</v>
      </c>
      <c r="CA20" s="281" t="s">
        <v>371</v>
      </c>
      <c r="CB20" s="282"/>
      <c r="CC20" s="283"/>
      <c r="CD20" s="450">
        <v>208</v>
      </c>
      <c r="CE20" s="286"/>
      <c r="CF20" s="286">
        <v>182</v>
      </c>
      <c r="CG20" s="286"/>
      <c r="CH20" s="450">
        <v>7658</v>
      </c>
      <c r="CI20" s="286"/>
      <c r="CJ20" s="286">
        <v>7733</v>
      </c>
      <c r="CX20" s="217" t="s">
        <v>417</v>
      </c>
      <c r="CY20" s="465">
        <v>158048</v>
      </c>
      <c r="CZ20" s="218"/>
      <c r="DA20" s="220">
        <v>0</v>
      </c>
      <c r="DB20" s="218"/>
      <c r="DC20" s="465">
        <v>1246499</v>
      </c>
      <c r="DD20" s="218"/>
      <c r="DE20" s="218">
        <v>1161542</v>
      </c>
    </row>
    <row r="21" spans="22:109" ht="9" customHeight="1">
      <c r="V21" s="185" t="s">
        <v>260</v>
      </c>
      <c r="W21" s="421">
        <v>0</v>
      </c>
      <c r="X21" s="232"/>
      <c r="Y21" s="421">
        <v>0</v>
      </c>
      <c r="Z21" s="232"/>
      <c r="AA21" s="234">
        <v>0</v>
      </c>
      <c r="AB21" s="232"/>
      <c r="AC21" s="234">
        <v>0</v>
      </c>
      <c r="AD21" s="232"/>
      <c r="AE21" s="421">
        <v>-202789</v>
      </c>
      <c r="AF21" s="232"/>
      <c r="AG21" s="234">
        <v>-653262</v>
      </c>
      <c r="AH21" s="194" t="s">
        <v>241</v>
      </c>
      <c r="AI21" s="195" t="s">
        <v>202</v>
      </c>
      <c r="AJ21" s="190"/>
      <c r="AK21" s="428">
        <v>53244</v>
      </c>
      <c r="AL21" s="196"/>
      <c r="AM21" s="428">
        <v>202532</v>
      </c>
      <c r="AN21" s="196"/>
      <c r="AO21" s="196">
        <v>42529</v>
      </c>
      <c r="AP21" s="196"/>
      <c r="AQ21" s="196">
        <v>223984</v>
      </c>
      <c r="AZ21" s="250" t="s">
        <v>202</v>
      </c>
      <c r="BA21" s="443" t="s">
        <v>202</v>
      </c>
      <c r="BB21" s="263" t="s">
        <v>202</v>
      </c>
      <c r="BC21" s="443" t="s">
        <v>202</v>
      </c>
      <c r="BD21" s="264" t="s">
        <v>202</v>
      </c>
      <c r="BE21" s="263" t="s">
        <v>202</v>
      </c>
      <c r="BF21" s="263" t="s">
        <v>202</v>
      </c>
      <c r="BG21" s="265" t="s">
        <v>202</v>
      </c>
      <c r="BH21" s="265" t="s">
        <v>202</v>
      </c>
      <c r="BI21" s="443" t="s">
        <v>202</v>
      </c>
      <c r="BJ21" s="265" t="s">
        <v>202</v>
      </c>
      <c r="BK21" s="265" t="s">
        <v>202</v>
      </c>
      <c r="BM21" s="281"/>
      <c r="BN21" s="282"/>
      <c r="BO21" s="283"/>
      <c r="BP21" s="450">
        <v>1036</v>
      </c>
      <c r="BQ21" s="284" t="s">
        <v>202</v>
      </c>
      <c r="BR21" s="285">
        <v>1030</v>
      </c>
      <c r="BS21" s="286" t="s">
        <v>202</v>
      </c>
      <c r="BT21" s="450">
        <v>248456</v>
      </c>
      <c r="BU21" s="286" t="s">
        <v>202</v>
      </c>
      <c r="BV21" s="286">
        <v>263386</v>
      </c>
      <c r="CA21" s="281"/>
      <c r="CB21" s="282"/>
      <c r="CC21" s="283"/>
      <c r="CD21" s="450">
        <v>208</v>
      </c>
      <c r="CE21" s="286"/>
      <c r="CF21" s="286">
        <v>182</v>
      </c>
      <c r="CG21" s="286"/>
      <c r="CH21" s="450">
        <v>7658</v>
      </c>
      <c r="CI21" s="286"/>
      <c r="CJ21" s="286">
        <v>7733</v>
      </c>
      <c r="CX21" s="217" t="s">
        <v>51</v>
      </c>
      <c r="CY21" s="466">
        <v>-9625</v>
      </c>
      <c r="CZ21" s="218"/>
      <c r="DA21" s="221">
        <v>-2868</v>
      </c>
      <c r="DB21" s="218"/>
      <c r="DC21" s="466">
        <v>-90271</v>
      </c>
      <c r="DD21" s="218"/>
      <c r="DE21" s="221">
        <v>-31162</v>
      </c>
    </row>
    <row r="22" spans="22:109" ht="15" hidden="1" thickBot="1">
      <c r="V22" s="182"/>
      <c r="W22" s="422">
        <v>0</v>
      </c>
      <c r="X22" s="182"/>
      <c r="Y22" s="422">
        <v>0</v>
      </c>
      <c r="Z22" s="182"/>
      <c r="AA22" s="186">
        <v>0</v>
      </c>
      <c r="AB22" s="182"/>
      <c r="AC22" s="186">
        <v>0</v>
      </c>
      <c r="AD22" s="182"/>
      <c r="AE22" s="422">
        <v>-16163</v>
      </c>
      <c r="AF22" s="186"/>
      <c r="AG22" s="186">
        <v>-24963</v>
      </c>
      <c r="AH22" s="194" t="s">
        <v>280</v>
      </c>
      <c r="AI22" s="195" t="s">
        <v>202</v>
      </c>
      <c r="AJ22" s="190"/>
      <c r="AK22" s="428">
        <v>175086</v>
      </c>
      <c r="AL22" s="196"/>
      <c r="AM22" s="428">
        <v>-205839</v>
      </c>
      <c r="AN22" s="196"/>
      <c r="AO22" s="196">
        <v>152121</v>
      </c>
      <c r="AP22" s="196"/>
      <c r="AQ22" s="196">
        <v>-668063</v>
      </c>
      <c r="AZ22" s="266" t="s">
        <v>297</v>
      </c>
      <c r="BA22" s="444">
        <v>-0.34000030250931479</v>
      </c>
      <c r="BB22" s="267"/>
      <c r="BC22" s="444">
        <v>-1.2717715482503196E-3</v>
      </c>
      <c r="BD22" s="268"/>
      <c r="BE22" s="269">
        <v>0.19366418189383414</v>
      </c>
      <c r="BF22" s="267"/>
      <c r="BG22" s="269">
        <v>-7.5309475422107336E-2</v>
      </c>
      <c r="BH22" s="267" t="s">
        <v>202</v>
      </c>
      <c r="BI22" s="444">
        <v>-0.14123627637498512</v>
      </c>
      <c r="BJ22" s="267" t="s">
        <v>202</v>
      </c>
      <c r="BK22" s="269">
        <v>-0.49582015781074534</v>
      </c>
      <c r="BM22" s="281" t="s">
        <v>335</v>
      </c>
      <c r="BN22" s="282" t="s">
        <v>339</v>
      </c>
      <c r="BO22" s="283"/>
      <c r="BP22" s="450">
        <v>0</v>
      </c>
      <c r="BQ22" s="284" t="s">
        <v>202</v>
      </c>
      <c r="BR22" s="286">
        <v>0</v>
      </c>
      <c r="BS22" s="286" t="s">
        <v>202</v>
      </c>
      <c r="BT22" s="450">
        <v>0</v>
      </c>
      <c r="BU22" s="286" t="s">
        <v>202</v>
      </c>
      <c r="BV22" s="286">
        <v>0</v>
      </c>
      <c r="CA22" s="281" t="s">
        <v>369</v>
      </c>
      <c r="CB22" s="282" t="s">
        <v>377</v>
      </c>
      <c r="CC22" s="283"/>
      <c r="CD22" s="450">
        <v>4321</v>
      </c>
      <c r="CE22" s="286"/>
      <c r="CF22" s="286">
        <v>6480</v>
      </c>
      <c r="CG22" s="286"/>
      <c r="CH22" s="450">
        <v>33726</v>
      </c>
      <c r="CI22" s="286"/>
      <c r="CJ22" s="286">
        <v>46717</v>
      </c>
      <c r="CX22" s="217"/>
      <c r="CY22" s="465">
        <v>0</v>
      </c>
      <c r="CZ22" s="218"/>
      <c r="DA22" s="218">
        <v>0</v>
      </c>
      <c r="DB22" s="218"/>
      <c r="DC22" s="465">
        <v>0</v>
      </c>
      <c r="DD22" s="218"/>
      <c r="DE22" s="218">
        <v>0</v>
      </c>
    </row>
    <row r="23" spans="22:109" ht="15" hidden="1" thickTop="1">
      <c r="V23" s="182"/>
      <c r="W23" s="422">
        <v>0</v>
      </c>
      <c r="X23" s="186"/>
      <c r="Y23" s="422">
        <v>0</v>
      </c>
      <c r="Z23" s="186"/>
      <c r="AA23" s="186">
        <v>0</v>
      </c>
      <c r="AB23" s="186"/>
      <c r="AC23" s="186">
        <v>0</v>
      </c>
      <c r="AD23" s="186"/>
      <c r="AE23" s="422">
        <v>-188845</v>
      </c>
      <c r="AF23" s="186"/>
      <c r="AG23" s="186">
        <v>-753154</v>
      </c>
      <c r="AH23" s="194" t="s">
        <v>240</v>
      </c>
      <c r="AI23" s="195" t="s">
        <v>202</v>
      </c>
      <c r="AJ23" s="190"/>
      <c r="AK23" s="429">
        <v>-192057</v>
      </c>
      <c r="AL23" s="196"/>
      <c r="AM23" s="429">
        <v>676368</v>
      </c>
      <c r="AN23" s="196"/>
      <c r="AO23" s="197">
        <v>109832</v>
      </c>
      <c r="AP23" s="196"/>
      <c r="AQ23" s="197">
        <v>752869</v>
      </c>
      <c r="BM23" s="281"/>
      <c r="BN23" s="282"/>
      <c r="BO23" s="283"/>
      <c r="BP23" s="450">
        <v>0</v>
      </c>
      <c r="BQ23" s="284" t="s">
        <v>202</v>
      </c>
      <c r="BR23" s="285">
        <v>0</v>
      </c>
      <c r="BS23" s="286" t="s">
        <v>202</v>
      </c>
      <c r="BT23" s="450">
        <v>0</v>
      </c>
      <c r="BU23" s="286" t="s">
        <v>202</v>
      </c>
      <c r="BV23" s="286">
        <v>0</v>
      </c>
      <c r="CA23" s="281"/>
      <c r="CB23" s="282"/>
      <c r="CC23" s="283"/>
      <c r="CD23" s="450">
        <v>4529</v>
      </c>
      <c r="CE23" s="286"/>
      <c r="CF23" s="286">
        <v>6662</v>
      </c>
      <c r="CG23" s="286"/>
      <c r="CH23" s="450">
        <v>41384</v>
      </c>
      <c r="CI23" s="286"/>
      <c r="CJ23" s="286">
        <v>54450</v>
      </c>
      <c r="CX23" s="217"/>
      <c r="CY23" s="465">
        <v>-6637</v>
      </c>
      <c r="CZ23" s="218"/>
      <c r="DA23" s="218">
        <v>0</v>
      </c>
      <c r="DB23" s="218"/>
      <c r="DC23" s="465">
        <v>-83474</v>
      </c>
      <c r="DD23" s="218"/>
      <c r="DE23" s="218">
        <v>-19682</v>
      </c>
    </row>
    <row r="24" spans="22:109" ht="22.8" hidden="1">
      <c r="V24" s="182"/>
      <c r="W24" s="422">
        <v>0</v>
      </c>
      <c r="X24" s="186"/>
      <c r="Y24" s="422">
        <v>0</v>
      </c>
      <c r="Z24" s="186"/>
      <c r="AA24" s="186">
        <v>0</v>
      </c>
      <c r="AB24" s="186"/>
      <c r="AC24" s="186">
        <v>0</v>
      </c>
      <c r="AD24" s="186"/>
      <c r="AE24" s="422">
        <v>2219</v>
      </c>
      <c r="AF24" s="186"/>
      <c r="AG24" s="186">
        <v>124855</v>
      </c>
      <c r="AH24" s="198" t="s">
        <v>279</v>
      </c>
      <c r="AI24" s="195" t="s">
        <v>278</v>
      </c>
      <c r="AJ24" s="190"/>
      <c r="AK24" s="430">
        <v>-314682</v>
      </c>
      <c r="AL24" s="201"/>
      <c r="AM24" s="430">
        <v>-1198127</v>
      </c>
      <c r="AN24" s="201"/>
      <c r="AO24" s="201">
        <v>-143223</v>
      </c>
      <c r="AP24" s="201"/>
      <c r="AQ24" s="201">
        <v>-1209335</v>
      </c>
      <c r="BM24" s="281" t="s">
        <v>319</v>
      </c>
      <c r="BN24" s="282" t="s">
        <v>316</v>
      </c>
      <c r="BO24" s="283"/>
      <c r="BP24" s="451">
        <v>16762</v>
      </c>
      <c r="BQ24" s="284" t="s">
        <v>202</v>
      </c>
      <c r="BR24" s="287">
        <v>107151</v>
      </c>
      <c r="BS24" s="286" t="s">
        <v>202</v>
      </c>
      <c r="BT24" s="451">
        <v>11657</v>
      </c>
      <c r="BU24" s="286" t="s">
        <v>202</v>
      </c>
      <c r="BV24" s="287">
        <v>19400</v>
      </c>
      <c r="CA24" s="281" t="s">
        <v>374</v>
      </c>
      <c r="CB24" s="282" t="s">
        <v>202</v>
      </c>
      <c r="CC24" s="283"/>
      <c r="CD24" s="450">
        <v>5250</v>
      </c>
      <c r="CE24" s="286"/>
      <c r="CF24" s="286">
        <v>5250</v>
      </c>
      <c r="CG24" s="286"/>
      <c r="CH24" s="450">
        <v>7146</v>
      </c>
      <c r="CI24" s="286"/>
      <c r="CJ24" s="286">
        <v>6495</v>
      </c>
      <c r="CX24" s="217"/>
      <c r="CY24" s="465">
        <v>-2802</v>
      </c>
      <c r="CZ24" s="218"/>
      <c r="DA24" s="218">
        <v>-2802</v>
      </c>
      <c r="DB24" s="218"/>
      <c r="DC24" s="465">
        <v>-7970</v>
      </c>
      <c r="DD24" s="218"/>
      <c r="DE24" s="218">
        <v>-10507</v>
      </c>
    </row>
    <row r="25" spans="22:109" hidden="1">
      <c r="V25" s="185" t="s">
        <v>258</v>
      </c>
      <c r="W25" s="421">
        <v>0</v>
      </c>
      <c r="X25" s="232"/>
      <c r="Y25" s="421">
        <v>0</v>
      </c>
      <c r="Z25" s="232"/>
      <c r="AA25" s="234">
        <v>0</v>
      </c>
      <c r="AB25" s="232"/>
      <c r="AC25" s="234">
        <v>0</v>
      </c>
      <c r="AD25" s="232"/>
      <c r="AE25" s="421">
        <v>676422</v>
      </c>
      <c r="AF25" s="232"/>
      <c r="AG25" s="234">
        <v>752869</v>
      </c>
      <c r="AH25" s="202"/>
      <c r="AI25" s="195" t="s">
        <v>202</v>
      </c>
      <c r="AJ25" s="190"/>
      <c r="AK25" s="428"/>
      <c r="AL25" s="196"/>
      <c r="AM25" s="428"/>
      <c r="AN25" s="196"/>
      <c r="AO25" s="196"/>
      <c r="AP25" s="196"/>
      <c r="AQ25" s="196"/>
      <c r="BM25" s="281"/>
      <c r="BN25" s="282"/>
      <c r="BO25" s="283"/>
      <c r="BP25" s="450">
        <v>16762</v>
      </c>
      <c r="BQ25" s="284" t="s">
        <v>202</v>
      </c>
      <c r="BR25" s="285">
        <v>107151</v>
      </c>
      <c r="BS25" s="286" t="s">
        <v>202</v>
      </c>
      <c r="BT25" s="450">
        <v>11657</v>
      </c>
      <c r="BU25" s="286" t="s">
        <v>202</v>
      </c>
      <c r="BV25" s="286">
        <v>19400</v>
      </c>
      <c r="CA25" s="281"/>
      <c r="CB25" s="282"/>
      <c r="CC25" s="283"/>
      <c r="CD25" s="450">
        <v>5250</v>
      </c>
      <c r="CE25" s="286"/>
      <c r="CF25" s="286">
        <v>5250</v>
      </c>
      <c r="CG25" s="286"/>
      <c r="CH25" s="450">
        <v>7146</v>
      </c>
      <c r="CI25" s="286"/>
      <c r="CJ25" s="286">
        <v>6495</v>
      </c>
      <c r="CX25" s="217"/>
      <c r="CY25" s="465">
        <v>0</v>
      </c>
      <c r="CZ25" s="218"/>
      <c r="DA25" s="218">
        <v>-2</v>
      </c>
      <c r="DB25" s="218"/>
      <c r="DC25" s="465">
        <v>26</v>
      </c>
      <c r="DD25" s="218"/>
      <c r="DE25" s="218">
        <v>-2</v>
      </c>
    </row>
    <row r="26" spans="22:109" ht="24.6" hidden="1">
      <c r="V26" s="182"/>
      <c r="W26" s="422">
        <v>0</v>
      </c>
      <c r="X26" s="186"/>
      <c r="Y26" s="422">
        <v>0</v>
      </c>
      <c r="Z26" s="186"/>
      <c r="AA26" s="186">
        <v>0</v>
      </c>
      <c r="AB26" s="186"/>
      <c r="AC26" s="186">
        <v>0</v>
      </c>
      <c r="AD26" s="186"/>
      <c r="AE26" s="422">
        <v>676422</v>
      </c>
      <c r="AF26" s="186"/>
      <c r="AG26" s="186">
        <v>752869</v>
      </c>
      <c r="AH26" s="198" t="s">
        <v>277</v>
      </c>
      <c r="AI26" s="195"/>
      <c r="AJ26" s="190"/>
      <c r="AK26" s="431">
        <v>148722</v>
      </c>
      <c r="AL26" s="201"/>
      <c r="AM26" s="431">
        <v>915119</v>
      </c>
      <c r="AN26" s="201"/>
      <c r="AO26" s="203">
        <v>212802</v>
      </c>
      <c r="AP26" s="201"/>
      <c r="AQ26" s="203">
        <v>541408</v>
      </c>
      <c r="BM26" s="281" t="s">
        <v>333</v>
      </c>
      <c r="BN26" s="275" t="s">
        <v>202</v>
      </c>
      <c r="BO26" s="272"/>
      <c r="BP26" s="450">
        <v>16343</v>
      </c>
      <c r="BQ26" s="284" t="s">
        <v>202</v>
      </c>
      <c r="BR26" s="286">
        <v>5751</v>
      </c>
      <c r="BS26" s="286" t="s">
        <v>202</v>
      </c>
      <c r="BT26" s="450">
        <v>138005</v>
      </c>
      <c r="BU26" s="286" t="s">
        <v>202</v>
      </c>
      <c r="BV26" s="286">
        <v>57082</v>
      </c>
      <c r="CA26" s="281" t="s">
        <v>372</v>
      </c>
      <c r="CB26" s="282" t="s">
        <v>355</v>
      </c>
      <c r="CC26" s="283"/>
      <c r="CD26" s="450">
        <v>0</v>
      </c>
      <c r="CE26" s="286"/>
      <c r="CF26" s="286">
        <v>0</v>
      </c>
      <c r="CG26" s="286"/>
      <c r="CH26" s="450">
        <v>9847</v>
      </c>
      <c r="CI26" s="286"/>
      <c r="CJ26" s="286">
        <v>28797</v>
      </c>
      <c r="CX26" s="217"/>
      <c r="CY26" s="465">
        <v>-186</v>
      </c>
      <c r="CZ26" s="218"/>
      <c r="DA26" s="218">
        <v>-62</v>
      </c>
      <c r="DB26" s="218"/>
      <c r="DC26" s="465">
        <v>1381</v>
      </c>
      <c r="DD26" s="218"/>
      <c r="DE26" s="218">
        <v>-972</v>
      </c>
    </row>
    <row r="27" spans="22:109" ht="9.9" customHeight="1">
      <c r="V27" s="182"/>
      <c r="W27" s="422">
        <v>0</v>
      </c>
      <c r="X27" s="186"/>
      <c r="Y27" s="422">
        <v>0</v>
      </c>
      <c r="Z27" s="186"/>
      <c r="AA27" s="186">
        <v>0</v>
      </c>
      <c r="AB27" s="186"/>
      <c r="AC27" s="186">
        <v>0</v>
      </c>
      <c r="AD27" s="186"/>
      <c r="AE27" s="422">
        <v>0</v>
      </c>
      <c r="AF27" s="186"/>
      <c r="AG27" s="186">
        <v>0</v>
      </c>
      <c r="AH27" s="202" t="s">
        <v>202</v>
      </c>
      <c r="AI27" s="195" t="s">
        <v>202</v>
      </c>
      <c r="AJ27" s="190"/>
      <c r="AK27" s="428" t="s">
        <v>292</v>
      </c>
      <c r="AL27" s="196"/>
      <c r="AM27" s="428" t="s">
        <v>292</v>
      </c>
      <c r="AN27" s="196"/>
      <c r="AO27" s="196"/>
      <c r="AP27" s="196"/>
      <c r="AQ27" s="196"/>
      <c r="BM27" s="281"/>
      <c r="BN27" s="275"/>
      <c r="BO27" s="272"/>
      <c r="BP27" s="450">
        <v>16343</v>
      </c>
      <c r="BQ27" s="284" t="s">
        <v>202</v>
      </c>
      <c r="BR27" s="285">
        <v>5751</v>
      </c>
      <c r="BS27" s="286" t="s">
        <v>202</v>
      </c>
      <c r="BT27" s="450">
        <v>138005</v>
      </c>
      <c r="BU27" s="286" t="s">
        <v>202</v>
      </c>
      <c r="BV27" s="286">
        <v>57082</v>
      </c>
      <c r="CA27" s="281"/>
      <c r="CB27" s="282"/>
      <c r="CC27" s="283"/>
      <c r="CD27" s="450">
        <v>0</v>
      </c>
      <c r="CE27" s="286"/>
      <c r="CF27" s="286">
        <v>0</v>
      </c>
      <c r="CG27" s="286"/>
      <c r="CH27" s="450">
        <v>9847</v>
      </c>
      <c r="CI27" s="286"/>
      <c r="CJ27" s="286">
        <v>28797</v>
      </c>
      <c r="CX27" s="217"/>
      <c r="CY27" s="467">
        <v>-610034</v>
      </c>
      <c r="CZ27" s="222"/>
      <c r="DA27" s="222">
        <v>58828</v>
      </c>
      <c r="DB27" s="222"/>
      <c r="DC27" s="467">
        <v>3913198</v>
      </c>
      <c r="DD27" s="222"/>
      <c r="DE27" s="222">
        <v>3500938</v>
      </c>
    </row>
    <row r="28" spans="22:109" ht="8.1" customHeight="1">
      <c r="V28" s="185" t="s">
        <v>257</v>
      </c>
      <c r="W28" s="421">
        <v>0</v>
      </c>
      <c r="X28" s="232"/>
      <c r="Y28" s="421">
        <v>0</v>
      </c>
      <c r="Z28" s="232"/>
      <c r="AA28" s="234">
        <v>0</v>
      </c>
      <c r="AB28" s="232"/>
      <c r="AC28" s="234">
        <v>0</v>
      </c>
      <c r="AD28" s="232"/>
      <c r="AE28" s="421">
        <v>-40395</v>
      </c>
      <c r="AF28" s="232"/>
      <c r="AG28" s="234">
        <v>-48162</v>
      </c>
      <c r="AH28" s="198" t="s">
        <v>276</v>
      </c>
      <c r="AI28" s="204" t="s">
        <v>275</v>
      </c>
      <c r="AJ28" s="190"/>
      <c r="AK28" s="428" t="s">
        <v>292</v>
      </c>
      <c r="AL28" s="196"/>
      <c r="AM28" s="428" t="s">
        <v>292</v>
      </c>
      <c r="AN28" s="196"/>
      <c r="AO28" s="196"/>
      <c r="AP28" s="196"/>
      <c r="AQ28" s="196"/>
      <c r="BM28" s="281" t="s">
        <v>313</v>
      </c>
      <c r="BN28" s="282" t="s">
        <v>320</v>
      </c>
      <c r="BO28" s="283"/>
      <c r="BP28" s="450">
        <v>30618</v>
      </c>
      <c r="BQ28" s="284" t="s">
        <v>202</v>
      </c>
      <c r="BR28" s="286">
        <v>7934</v>
      </c>
      <c r="BS28" s="286" t="s">
        <v>202</v>
      </c>
      <c r="BT28" s="450">
        <v>347316</v>
      </c>
      <c r="BU28" s="286" t="s">
        <v>202</v>
      </c>
      <c r="BV28" s="286">
        <v>195176</v>
      </c>
      <c r="CA28" s="281" t="s">
        <v>361</v>
      </c>
      <c r="CB28" s="282" t="s">
        <v>316</v>
      </c>
      <c r="CC28" s="283"/>
      <c r="CD28" s="450">
        <v>47895</v>
      </c>
      <c r="CE28" s="286"/>
      <c r="CF28" s="286">
        <v>103469</v>
      </c>
      <c r="CG28" s="286"/>
      <c r="CH28" s="450">
        <v>139734</v>
      </c>
      <c r="CI28" s="286"/>
      <c r="CJ28" s="286">
        <v>156169</v>
      </c>
      <c r="CX28" s="217"/>
      <c r="CY28" s="465"/>
      <c r="CZ28" s="218"/>
      <c r="DA28" s="218"/>
      <c r="DB28" s="218"/>
      <c r="DC28" s="465"/>
      <c r="DD28" s="218"/>
      <c r="DE28" s="218"/>
    </row>
    <row r="29" spans="22:109" ht="9" customHeight="1">
      <c r="V29" s="182"/>
      <c r="W29" s="422">
        <v>0</v>
      </c>
      <c r="X29" s="186"/>
      <c r="Y29" s="422">
        <v>0</v>
      </c>
      <c r="Z29" s="186"/>
      <c r="AA29" s="186">
        <v>0</v>
      </c>
      <c r="AB29" s="186"/>
      <c r="AC29" s="186">
        <v>0</v>
      </c>
      <c r="AD29" s="186"/>
      <c r="AE29" s="422">
        <v>-40395</v>
      </c>
      <c r="AF29" s="186"/>
      <c r="AG29" s="186">
        <v>-48162</v>
      </c>
      <c r="AH29" s="194" t="s">
        <v>274</v>
      </c>
      <c r="AI29" s="195" t="s">
        <v>202</v>
      </c>
      <c r="AJ29" s="190"/>
      <c r="AK29" s="428">
        <v>-43990</v>
      </c>
      <c r="AL29" s="196"/>
      <c r="AM29" s="428">
        <v>-160787</v>
      </c>
      <c r="AN29" s="196"/>
      <c r="AO29" s="196">
        <v>-36532</v>
      </c>
      <c r="AP29" s="196"/>
      <c r="AQ29" s="196">
        <v>-66843</v>
      </c>
      <c r="BM29" s="281"/>
      <c r="BN29" s="282"/>
      <c r="BO29" s="283"/>
      <c r="BP29" s="450">
        <v>46961</v>
      </c>
      <c r="BQ29" s="284" t="s">
        <v>202</v>
      </c>
      <c r="BR29" s="285">
        <v>13685</v>
      </c>
      <c r="BS29" s="286" t="s">
        <v>202</v>
      </c>
      <c r="BT29" s="450">
        <v>485321</v>
      </c>
      <c r="BU29" s="286" t="s">
        <v>202</v>
      </c>
      <c r="BV29" s="286">
        <v>252258</v>
      </c>
      <c r="CA29" s="281"/>
      <c r="CB29" s="282"/>
      <c r="CC29" s="283"/>
      <c r="CD29" s="450">
        <v>815191</v>
      </c>
      <c r="CE29" s="286"/>
      <c r="CF29" s="286">
        <v>103469</v>
      </c>
      <c r="CG29" s="286"/>
      <c r="CH29" s="450">
        <v>139734</v>
      </c>
      <c r="CI29" s="286"/>
      <c r="CJ29" s="286">
        <v>156169</v>
      </c>
      <c r="CX29" s="217" t="s">
        <v>416</v>
      </c>
      <c r="CY29" s="465"/>
      <c r="CZ29" s="218"/>
      <c r="DA29" s="218"/>
      <c r="DB29" s="218"/>
      <c r="DC29" s="465"/>
      <c r="DD29" s="218"/>
      <c r="DE29" s="218"/>
    </row>
    <row r="30" spans="22:109" ht="9" customHeight="1">
      <c r="V30" s="185" t="s">
        <v>256</v>
      </c>
      <c r="W30" s="421">
        <v>0</v>
      </c>
      <c r="X30" s="232"/>
      <c r="Y30" s="421">
        <v>0</v>
      </c>
      <c r="Z30" s="232"/>
      <c r="AA30" s="234">
        <v>0</v>
      </c>
      <c r="AB30" s="232"/>
      <c r="AC30" s="234">
        <v>0</v>
      </c>
      <c r="AD30" s="232"/>
      <c r="AE30" s="421">
        <v>-44255</v>
      </c>
      <c r="AF30" s="232"/>
      <c r="AG30" s="234">
        <v>-81864</v>
      </c>
      <c r="AH30" s="194" t="s">
        <v>273</v>
      </c>
      <c r="AI30" s="195" t="s">
        <v>202</v>
      </c>
      <c r="AJ30" s="190"/>
      <c r="AK30" s="429">
        <v>98277</v>
      </c>
      <c r="AL30" s="196"/>
      <c r="AM30" s="429">
        <v>31539</v>
      </c>
      <c r="AN30" s="196"/>
      <c r="AO30" s="197">
        <v>-39100</v>
      </c>
      <c r="AP30" s="196"/>
      <c r="AQ30" s="197">
        <v>-201598</v>
      </c>
      <c r="BM30" s="281" t="s">
        <v>334</v>
      </c>
      <c r="BN30" s="275" t="s">
        <v>202</v>
      </c>
      <c r="BO30" s="272"/>
      <c r="BP30" s="450">
        <v>0</v>
      </c>
      <c r="BQ30" s="284" t="s">
        <v>202</v>
      </c>
      <c r="BR30" s="284">
        <v>0</v>
      </c>
      <c r="BS30" s="286" t="s">
        <v>202</v>
      </c>
      <c r="BT30" s="450">
        <v>0</v>
      </c>
      <c r="BU30" s="286" t="s">
        <v>202</v>
      </c>
      <c r="BV30" s="284">
        <v>0</v>
      </c>
      <c r="CA30" s="281"/>
      <c r="CB30" s="282"/>
      <c r="CC30" s="283"/>
      <c r="CD30" s="450">
        <v>-767296</v>
      </c>
      <c r="CE30" s="286"/>
      <c r="CF30" s="286">
        <v>0</v>
      </c>
      <c r="CG30" s="286"/>
      <c r="CH30" s="450">
        <v>0</v>
      </c>
      <c r="CI30" s="286"/>
      <c r="CJ30" s="286">
        <v>0</v>
      </c>
      <c r="CX30" s="217" t="s">
        <v>143</v>
      </c>
      <c r="CY30" s="465">
        <v>12357</v>
      </c>
      <c r="CZ30" s="218"/>
      <c r="DA30" s="218">
        <v>0</v>
      </c>
      <c r="DB30" s="218"/>
      <c r="DC30" s="465">
        <v>135664</v>
      </c>
      <c r="DD30" s="218"/>
      <c r="DE30" s="218">
        <v>-31948</v>
      </c>
    </row>
    <row r="31" spans="22:109" hidden="1">
      <c r="V31" s="182"/>
      <c r="W31" s="422">
        <v>0</v>
      </c>
      <c r="X31" s="186"/>
      <c r="Y31" s="422">
        <v>0</v>
      </c>
      <c r="Z31" s="186"/>
      <c r="AA31" s="186">
        <v>0</v>
      </c>
      <c r="AB31" s="186"/>
      <c r="AC31" s="186">
        <v>0</v>
      </c>
      <c r="AD31" s="186"/>
      <c r="AE31" s="422">
        <v>-2777</v>
      </c>
      <c r="AF31" s="186"/>
      <c r="AG31" s="186">
        <v>-55430</v>
      </c>
      <c r="AH31" s="202" t="s">
        <v>202</v>
      </c>
      <c r="AI31" s="195" t="s">
        <v>202</v>
      </c>
      <c r="AJ31" s="190"/>
      <c r="AK31" s="428">
        <v>96060</v>
      </c>
      <c r="AL31" s="196"/>
      <c r="AM31" s="428">
        <v>18117</v>
      </c>
      <c r="AN31" s="196"/>
      <c r="AO31" s="196">
        <v>-39254</v>
      </c>
      <c r="AP31" s="196"/>
      <c r="AQ31" s="196">
        <v>-203002</v>
      </c>
      <c r="BM31" s="281"/>
      <c r="BN31" s="275"/>
      <c r="BO31" s="272"/>
      <c r="BP31" s="450">
        <v>0</v>
      </c>
      <c r="BQ31" s="284" t="s">
        <v>202</v>
      </c>
      <c r="BR31" s="285">
        <v>0</v>
      </c>
      <c r="BS31" s="286" t="s">
        <v>202</v>
      </c>
      <c r="BT31" s="450">
        <v>0</v>
      </c>
      <c r="BU31" s="286" t="s">
        <v>202</v>
      </c>
      <c r="BV31" s="286">
        <v>0</v>
      </c>
      <c r="CA31" s="281" t="s">
        <v>359</v>
      </c>
      <c r="CB31" s="282" t="s">
        <v>202</v>
      </c>
      <c r="CC31" s="283"/>
      <c r="CD31" s="450">
        <v>2802</v>
      </c>
      <c r="CE31" s="286"/>
      <c r="CF31" s="286">
        <v>2802</v>
      </c>
      <c r="CG31" s="286"/>
      <c r="CH31" s="450">
        <v>7601</v>
      </c>
      <c r="CI31" s="286"/>
      <c r="CJ31" s="286">
        <v>9473</v>
      </c>
      <c r="CX31" s="217"/>
      <c r="CY31" s="465">
        <v>12357</v>
      </c>
      <c r="CZ31" s="218"/>
      <c r="DA31" s="220">
        <v>0</v>
      </c>
      <c r="DB31" s="218"/>
      <c r="DC31" s="465">
        <v>135664</v>
      </c>
      <c r="DD31" s="218"/>
      <c r="DE31" s="218">
        <v>-31948</v>
      </c>
    </row>
    <row r="32" spans="22:109" ht="22.8" hidden="1">
      <c r="V32" s="182"/>
      <c r="W32" s="422">
        <v>0</v>
      </c>
      <c r="X32" s="186"/>
      <c r="Y32" s="422">
        <v>0</v>
      </c>
      <c r="Z32" s="186"/>
      <c r="AA32" s="186">
        <v>0</v>
      </c>
      <c r="AB32" s="186"/>
      <c r="AC32" s="186">
        <v>0</v>
      </c>
      <c r="AD32" s="186"/>
      <c r="AE32" s="422">
        <v>-28627</v>
      </c>
      <c r="AF32" s="186"/>
      <c r="AG32" s="186">
        <v>1396</v>
      </c>
      <c r="AH32" s="202"/>
      <c r="AI32" s="195"/>
      <c r="AJ32" s="190"/>
      <c r="AK32" s="428">
        <v>3280</v>
      </c>
      <c r="AL32" s="196"/>
      <c r="AM32" s="428">
        <v>4576</v>
      </c>
      <c r="AN32" s="196"/>
      <c r="AO32" s="196">
        <v>154</v>
      </c>
      <c r="AP32" s="196"/>
      <c r="AQ32" s="196">
        <v>1404</v>
      </c>
      <c r="BM32" s="281" t="s">
        <v>323</v>
      </c>
      <c r="BN32" s="282" t="s">
        <v>202</v>
      </c>
      <c r="BO32" s="283"/>
      <c r="BP32" s="450">
        <v>674</v>
      </c>
      <c r="BQ32" s="284" t="s">
        <v>202</v>
      </c>
      <c r="BR32" s="284">
        <v>33044</v>
      </c>
      <c r="BS32" s="286" t="s">
        <v>202</v>
      </c>
      <c r="BT32" s="450">
        <v>644</v>
      </c>
      <c r="BU32" s="286" t="s">
        <v>202</v>
      </c>
      <c r="BV32" s="284">
        <v>0</v>
      </c>
      <c r="CA32" s="281"/>
      <c r="CB32" s="282"/>
      <c r="CC32" s="283"/>
      <c r="CD32" s="450">
        <v>2802</v>
      </c>
      <c r="CE32" s="286"/>
      <c r="CF32" s="286">
        <v>2802</v>
      </c>
      <c r="CG32" s="286"/>
      <c r="CH32" s="450">
        <v>7601</v>
      </c>
      <c r="CI32" s="286"/>
      <c r="CJ32" s="286">
        <v>9473</v>
      </c>
      <c r="CX32" s="217"/>
      <c r="CY32" s="465">
        <v>0</v>
      </c>
      <c r="CZ32" s="218"/>
      <c r="DA32" s="220">
        <v>0</v>
      </c>
      <c r="DB32" s="218"/>
      <c r="DC32" s="465">
        <v>0</v>
      </c>
      <c r="DD32" s="218"/>
      <c r="DE32" s="218">
        <v>0</v>
      </c>
    </row>
    <row r="33" spans="22:109" ht="9.9" customHeight="1">
      <c r="V33" s="182"/>
      <c r="W33" s="422">
        <v>0</v>
      </c>
      <c r="X33" s="186"/>
      <c r="Y33" s="422">
        <v>0</v>
      </c>
      <c r="Z33" s="186"/>
      <c r="AA33" s="186">
        <v>0</v>
      </c>
      <c r="AB33" s="186"/>
      <c r="AC33" s="186">
        <v>0</v>
      </c>
      <c r="AD33" s="186"/>
      <c r="AE33" s="422">
        <v>-12851</v>
      </c>
      <c r="AF33" s="186"/>
      <c r="AG33" s="186">
        <v>-27830</v>
      </c>
      <c r="AH33" s="202"/>
      <c r="AI33" s="195"/>
      <c r="AJ33" s="190"/>
      <c r="AK33" s="428">
        <v>-1063</v>
      </c>
      <c r="AL33" s="196"/>
      <c r="AM33" s="428">
        <v>8846</v>
      </c>
      <c r="AN33" s="196"/>
      <c r="AO33" s="196">
        <v>0</v>
      </c>
      <c r="AP33" s="196"/>
      <c r="AQ33" s="196">
        <v>0</v>
      </c>
      <c r="BM33" s="281"/>
      <c r="BN33" s="282"/>
      <c r="BO33" s="283"/>
      <c r="BP33" s="450">
        <v>674</v>
      </c>
      <c r="BQ33" s="284" t="s">
        <v>202</v>
      </c>
      <c r="BR33" s="285">
        <v>33044</v>
      </c>
      <c r="BS33" s="286" t="s">
        <v>202</v>
      </c>
      <c r="BT33" s="450">
        <v>644</v>
      </c>
      <c r="BU33" s="286" t="s">
        <v>202</v>
      </c>
      <c r="BV33" s="286">
        <v>11</v>
      </c>
      <c r="CA33" s="281" t="s">
        <v>368</v>
      </c>
      <c r="CB33" s="282" t="s">
        <v>373</v>
      </c>
      <c r="CC33" s="283"/>
      <c r="CD33" s="452">
        <v>0</v>
      </c>
      <c r="CE33" s="288"/>
      <c r="CF33" s="288">
        <v>0</v>
      </c>
      <c r="CG33" s="288"/>
      <c r="CH33" s="452">
        <v>410952</v>
      </c>
      <c r="CI33" s="288"/>
      <c r="CJ33" s="288">
        <v>337705</v>
      </c>
      <c r="CX33" s="217" t="s">
        <v>415</v>
      </c>
      <c r="CY33" s="465">
        <v>38497</v>
      </c>
      <c r="CZ33" s="218"/>
      <c r="DA33" s="220">
        <v>61164</v>
      </c>
      <c r="DB33" s="218"/>
      <c r="DC33" s="465">
        <v>-10531</v>
      </c>
      <c r="DD33" s="218"/>
      <c r="DE33" s="218">
        <v>3143</v>
      </c>
    </row>
    <row r="34" spans="22:109" ht="9.9" customHeight="1">
      <c r="V34" s="187"/>
      <c r="W34" s="423">
        <v>0</v>
      </c>
      <c r="X34" s="235"/>
      <c r="Y34" s="423">
        <v>0</v>
      </c>
      <c r="Z34" s="235"/>
      <c r="AA34" s="236">
        <v>0</v>
      </c>
      <c r="AB34" s="235"/>
      <c r="AC34" s="236">
        <v>0</v>
      </c>
      <c r="AD34" s="235"/>
      <c r="AE34" s="423">
        <v>-687816</v>
      </c>
      <c r="AF34" s="235"/>
      <c r="AG34" s="236">
        <v>-933619</v>
      </c>
      <c r="AH34" s="202"/>
      <c r="AI34" s="195"/>
      <c r="AJ34" s="190"/>
      <c r="AK34" s="430">
        <v>54287</v>
      </c>
      <c r="AL34" s="201"/>
      <c r="AM34" s="430">
        <v>-129248</v>
      </c>
      <c r="AN34" s="201"/>
      <c r="AO34" s="201">
        <v>-75632</v>
      </c>
      <c r="AP34" s="201"/>
      <c r="AQ34" s="201">
        <v>-268441</v>
      </c>
      <c r="BM34" s="281" t="s">
        <v>327</v>
      </c>
      <c r="BN34" s="275" t="s">
        <v>202</v>
      </c>
      <c r="BO34" s="272"/>
      <c r="BP34" s="452">
        <v>9510</v>
      </c>
      <c r="BQ34" s="284" t="s">
        <v>202</v>
      </c>
      <c r="BR34" s="288">
        <v>12164</v>
      </c>
      <c r="BS34" s="286" t="s">
        <v>202</v>
      </c>
      <c r="BT34" s="452">
        <v>102962</v>
      </c>
      <c r="BU34" s="286" t="s">
        <v>202</v>
      </c>
      <c r="BV34" s="288">
        <v>137005</v>
      </c>
      <c r="CA34" s="281"/>
      <c r="CB34" s="282"/>
      <c r="CC34" s="283"/>
      <c r="CD34" s="450">
        <v>0</v>
      </c>
      <c r="CE34" s="286"/>
      <c r="CF34" s="286">
        <v>0</v>
      </c>
      <c r="CG34" s="286"/>
      <c r="CH34" s="450">
        <v>410952</v>
      </c>
      <c r="CI34" s="286"/>
      <c r="CJ34" s="286">
        <v>337705</v>
      </c>
      <c r="CX34" s="217" t="s">
        <v>414</v>
      </c>
      <c r="CY34" s="465">
        <v>-13963</v>
      </c>
      <c r="CZ34" s="218"/>
      <c r="DA34" s="218">
        <v>0</v>
      </c>
      <c r="DB34" s="218"/>
      <c r="DC34" s="465">
        <v>-130606</v>
      </c>
      <c r="DD34" s="218"/>
      <c r="DE34" s="218">
        <v>-130834</v>
      </c>
    </row>
    <row r="35" spans="22:109" hidden="1">
      <c r="V35" s="187"/>
      <c r="W35" s="421"/>
      <c r="X35" s="232"/>
      <c r="Y35" s="421"/>
      <c r="Z35" s="232"/>
      <c r="AA35" s="234"/>
      <c r="AB35" s="232"/>
      <c r="AC35" s="234"/>
      <c r="AD35" s="232"/>
      <c r="AE35" s="421"/>
      <c r="AF35" s="232"/>
      <c r="AG35" s="234"/>
      <c r="AH35" s="202"/>
      <c r="AI35" s="195"/>
      <c r="AJ35" s="190"/>
      <c r="AK35" s="428"/>
      <c r="AL35" s="196"/>
      <c r="AM35" s="428"/>
      <c r="AN35" s="196"/>
      <c r="AO35" s="196"/>
      <c r="AP35" s="196"/>
      <c r="AQ35" s="196"/>
      <c r="BM35" s="281"/>
      <c r="BN35" s="275"/>
      <c r="BO35" s="272"/>
      <c r="BP35" s="450">
        <v>20467</v>
      </c>
      <c r="BQ35" s="284" t="s">
        <v>202</v>
      </c>
      <c r="BR35" s="285">
        <v>36939</v>
      </c>
      <c r="BS35" s="286" t="s">
        <v>202</v>
      </c>
      <c r="BT35" s="450">
        <v>92255</v>
      </c>
      <c r="BU35" s="286" t="s">
        <v>202</v>
      </c>
      <c r="BV35" s="286">
        <v>96689</v>
      </c>
      <c r="CA35" s="299" t="s">
        <v>357</v>
      </c>
      <c r="CB35" s="300" t="s">
        <v>202</v>
      </c>
      <c r="CC35" s="283"/>
      <c r="CD35" s="452">
        <v>9003</v>
      </c>
      <c r="CE35" s="288"/>
      <c r="CF35" s="288">
        <v>16332</v>
      </c>
      <c r="CG35" s="288"/>
      <c r="CH35" s="452">
        <v>91274</v>
      </c>
      <c r="CI35" s="288"/>
      <c r="CJ35" s="288">
        <v>175818</v>
      </c>
      <c r="CX35" s="217"/>
      <c r="CY35" s="465">
        <v>-3426</v>
      </c>
      <c r="CZ35" s="218"/>
      <c r="DA35" s="220">
        <v>0</v>
      </c>
      <c r="DB35" s="218"/>
      <c r="DC35" s="465">
        <v>40312</v>
      </c>
      <c r="DD35" s="218"/>
      <c r="DE35" s="218">
        <v>-29255</v>
      </c>
    </row>
    <row r="36" spans="22:109" ht="15" hidden="1" thickBot="1">
      <c r="V36" s="188" t="s">
        <v>255</v>
      </c>
      <c r="W36" s="421">
        <v>0</v>
      </c>
      <c r="X36" s="232"/>
      <c r="Y36" s="421">
        <v>0</v>
      </c>
      <c r="Z36" s="232"/>
      <c r="AA36" s="234">
        <v>0</v>
      </c>
      <c r="AB36" s="232"/>
      <c r="AC36" s="234">
        <v>0</v>
      </c>
      <c r="AD36" s="232"/>
      <c r="AE36" s="421">
        <v>155221</v>
      </c>
      <c r="AF36" s="232"/>
      <c r="AG36" s="234">
        <v>180395</v>
      </c>
      <c r="AH36" s="198" t="s">
        <v>268</v>
      </c>
      <c r="AI36" s="199" t="s">
        <v>202</v>
      </c>
      <c r="AJ36" s="200"/>
      <c r="AK36" s="432">
        <v>203009</v>
      </c>
      <c r="AL36" s="201"/>
      <c r="AM36" s="432">
        <v>785871</v>
      </c>
      <c r="AN36" s="201"/>
      <c r="AO36" s="205">
        <v>137170</v>
      </c>
      <c r="AP36" s="201"/>
      <c r="AQ36" s="205">
        <v>272967</v>
      </c>
      <c r="BM36" s="281"/>
      <c r="BN36" s="275"/>
      <c r="BO36" s="272"/>
      <c r="BP36" s="450">
        <v>-10961</v>
      </c>
      <c r="BQ36" s="284" t="s">
        <v>202</v>
      </c>
      <c r="BR36" s="285">
        <v>-24777</v>
      </c>
      <c r="BS36" s="286" t="s">
        <v>202</v>
      </c>
      <c r="BT36" s="450">
        <v>-775</v>
      </c>
      <c r="BU36" s="286" t="s">
        <v>202</v>
      </c>
      <c r="BV36" s="286">
        <v>-76</v>
      </c>
      <c r="CA36" s="299"/>
      <c r="CB36" s="300"/>
      <c r="CC36" s="283"/>
      <c r="CD36" s="450">
        <v>2802</v>
      </c>
      <c r="CE36" s="286"/>
      <c r="CF36" s="286">
        <v>2802</v>
      </c>
      <c r="CG36" s="286"/>
      <c r="CH36" s="450">
        <v>7601</v>
      </c>
      <c r="CI36" s="286"/>
      <c r="CJ36" s="286">
        <v>9473</v>
      </c>
      <c r="CX36" s="217"/>
      <c r="CY36" s="465">
        <v>-3845</v>
      </c>
      <c r="CZ36" s="218"/>
      <c r="DA36" s="220">
        <v>0</v>
      </c>
      <c r="DB36" s="218"/>
      <c r="DC36" s="465">
        <v>-137433</v>
      </c>
      <c r="DD36" s="218"/>
      <c r="DE36" s="218">
        <v>-10463</v>
      </c>
    </row>
    <row r="37" spans="22:109" ht="15" hidden="1" thickTop="1">
      <c r="V37" s="182"/>
      <c r="W37" s="422">
        <v>0</v>
      </c>
      <c r="X37" s="186"/>
      <c r="Y37" s="422">
        <v>0</v>
      </c>
      <c r="Z37" s="186"/>
      <c r="AA37" s="186">
        <v>0</v>
      </c>
      <c r="AB37" s="186"/>
      <c r="AC37" s="186">
        <v>0</v>
      </c>
      <c r="AD37" s="186"/>
      <c r="AE37" s="422">
        <v>155221</v>
      </c>
      <c r="AF37" s="186"/>
      <c r="AG37" s="186">
        <v>180395</v>
      </c>
      <c r="AH37" s="202" t="s">
        <v>202</v>
      </c>
      <c r="AI37" s="195" t="s">
        <v>202</v>
      </c>
      <c r="AJ37" s="190"/>
      <c r="AK37" s="428" t="s">
        <v>292</v>
      </c>
      <c r="AL37" s="196"/>
      <c r="AM37" s="428" t="s">
        <v>292</v>
      </c>
      <c r="AN37" s="196"/>
      <c r="AO37" s="196"/>
      <c r="AP37" s="196"/>
      <c r="AQ37" s="196"/>
      <c r="BM37" s="281"/>
      <c r="BN37" s="275"/>
      <c r="BO37" s="272"/>
      <c r="BP37" s="450">
        <v>0</v>
      </c>
      <c r="BQ37" s="284" t="s">
        <v>202</v>
      </c>
      <c r="BR37" s="285">
        <v>0</v>
      </c>
      <c r="BS37" s="286" t="s">
        <v>202</v>
      </c>
      <c r="BT37" s="450">
        <v>0</v>
      </c>
      <c r="BU37" s="286" t="s">
        <v>202</v>
      </c>
      <c r="BV37" s="286">
        <v>0</v>
      </c>
      <c r="CA37" s="299"/>
      <c r="CB37" s="300"/>
      <c r="CC37" s="283"/>
      <c r="CD37" s="450">
        <v>21806</v>
      </c>
      <c r="CE37" s="286"/>
      <c r="CF37" s="286">
        <v>42914</v>
      </c>
      <c r="CG37" s="286"/>
      <c r="CH37" s="450">
        <v>100217</v>
      </c>
      <c r="CI37" s="286"/>
      <c r="CJ37" s="286">
        <v>189118</v>
      </c>
      <c r="CX37" s="217"/>
      <c r="CY37" s="465">
        <v>-6692</v>
      </c>
      <c r="CZ37" s="218"/>
      <c r="DA37" s="220">
        <v>0</v>
      </c>
      <c r="DB37" s="218"/>
      <c r="DC37" s="465">
        <v>-33485</v>
      </c>
      <c r="DD37" s="218"/>
      <c r="DE37" s="218">
        <v>-91116</v>
      </c>
    </row>
    <row r="38" spans="22:109" ht="9" customHeight="1">
      <c r="V38" s="182"/>
      <c r="W38" s="422">
        <v>0</v>
      </c>
      <c r="X38" s="186"/>
      <c r="Y38" s="422">
        <v>0</v>
      </c>
      <c r="Z38" s="186"/>
      <c r="AA38" s="186">
        <v>0</v>
      </c>
      <c r="AB38" s="186"/>
      <c r="AC38" s="186">
        <v>0</v>
      </c>
      <c r="AD38" s="186"/>
      <c r="AE38" s="422">
        <v>0</v>
      </c>
      <c r="AF38" s="186"/>
      <c r="AG38" s="186">
        <v>0</v>
      </c>
      <c r="AH38" s="198" t="s">
        <v>267</v>
      </c>
      <c r="AI38" s="195"/>
      <c r="AJ38" s="190"/>
      <c r="AK38" s="428"/>
      <c r="AL38" s="196"/>
      <c r="AM38" s="428"/>
      <c r="AN38" s="196"/>
      <c r="AO38" s="196"/>
      <c r="AP38" s="196"/>
      <c r="AQ38" s="196"/>
      <c r="BM38" s="281"/>
      <c r="BN38" s="275"/>
      <c r="BO38" s="272"/>
      <c r="BP38" s="450">
        <v>0</v>
      </c>
      <c r="BQ38" s="284" t="s">
        <v>202</v>
      </c>
      <c r="BR38" s="285">
        <v>0</v>
      </c>
      <c r="BS38" s="286" t="s">
        <v>202</v>
      </c>
      <c r="BT38" s="450">
        <v>0</v>
      </c>
      <c r="BU38" s="286" t="s">
        <v>202</v>
      </c>
      <c r="BV38" s="286">
        <v>0</v>
      </c>
      <c r="CA38" s="299"/>
      <c r="CB38" s="300"/>
      <c r="CC38" s="283"/>
      <c r="CD38" s="450">
        <v>0</v>
      </c>
      <c r="CE38" s="286"/>
      <c r="CF38" s="286">
        <v>0</v>
      </c>
      <c r="CG38" s="286"/>
      <c r="CH38" s="450">
        <v>0</v>
      </c>
      <c r="CI38" s="286"/>
      <c r="CJ38" s="286">
        <v>0</v>
      </c>
      <c r="CX38" s="217" t="s">
        <v>23</v>
      </c>
      <c r="CY38" s="465">
        <v>-7</v>
      </c>
      <c r="CZ38" s="218"/>
      <c r="DA38" s="220">
        <v>0</v>
      </c>
      <c r="DB38" s="218"/>
      <c r="DC38" s="465">
        <v>13185</v>
      </c>
      <c r="DD38" s="218"/>
      <c r="DE38" s="218">
        <v>23704</v>
      </c>
    </row>
    <row r="39" spans="22:109" ht="9" customHeight="1">
      <c r="V39" s="182"/>
      <c r="W39" s="422">
        <v>0</v>
      </c>
      <c r="X39" s="186"/>
      <c r="Y39" s="422">
        <v>0</v>
      </c>
      <c r="Z39" s="186"/>
      <c r="AA39" s="186">
        <v>0</v>
      </c>
      <c r="AB39" s="186"/>
      <c r="AC39" s="186">
        <v>0</v>
      </c>
      <c r="AD39" s="186"/>
      <c r="AE39" s="422">
        <v>0</v>
      </c>
      <c r="AF39" s="186"/>
      <c r="AG39" s="186">
        <v>0</v>
      </c>
      <c r="AH39" s="194" t="s">
        <v>271</v>
      </c>
      <c r="AI39" s="195"/>
      <c r="AJ39" s="190"/>
      <c r="AK39" s="428">
        <v>-3086</v>
      </c>
      <c r="AL39" s="196"/>
      <c r="AM39" s="428">
        <v>-25649</v>
      </c>
      <c r="AN39" s="196"/>
      <c r="AO39" s="196">
        <v>-11040</v>
      </c>
      <c r="AP39" s="196"/>
      <c r="AQ39" s="196">
        <v>-35054</v>
      </c>
      <c r="BM39" s="281"/>
      <c r="BN39" s="275"/>
      <c r="BO39" s="272"/>
      <c r="BP39" s="450">
        <v>4</v>
      </c>
      <c r="BQ39" s="284" t="s">
        <v>202</v>
      </c>
      <c r="BR39" s="285">
        <v>1</v>
      </c>
      <c r="BS39" s="286" t="s">
        <v>202</v>
      </c>
      <c r="BT39" s="450">
        <v>12100</v>
      </c>
      <c r="BU39" s="286" t="s">
        <v>202</v>
      </c>
      <c r="BV39" s="286">
        <v>7569</v>
      </c>
      <c r="CA39" s="299"/>
      <c r="CB39" s="300"/>
      <c r="CC39" s="283"/>
      <c r="CD39" s="450">
        <v>-12803</v>
      </c>
      <c r="CE39" s="286"/>
      <c r="CF39" s="286">
        <v>-26582</v>
      </c>
      <c r="CG39" s="286"/>
      <c r="CH39" s="450">
        <v>-8943</v>
      </c>
      <c r="CI39" s="286"/>
      <c r="CJ39" s="286">
        <v>-17221</v>
      </c>
      <c r="CX39" s="217" t="s">
        <v>30</v>
      </c>
      <c r="CY39" s="465">
        <v>-2267</v>
      </c>
      <c r="CZ39" s="218"/>
      <c r="DA39" s="220">
        <v>0</v>
      </c>
      <c r="DB39" s="218"/>
      <c r="DC39" s="465">
        <v>-110100</v>
      </c>
      <c r="DD39" s="218"/>
      <c r="DE39" s="218">
        <v>-53063</v>
      </c>
    </row>
    <row r="40" spans="22:109" ht="9" customHeight="1">
      <c r="V40" s="187"/>
      <c r="W40" s="423">
        <v>0</v>
      </c>
      <c r="X40" s="235"/>
      <c r="Y40" s="423">
        <v>0</v>
      </c>
      <c r="Z40" s="235"/>
      <c r="AA40" s="236">
        <v>0</v>
      </c>
      <c r="AB40" s="235"/>
      <c r="AC40" s="236">
        <v>0</v>
      </c>
      <c r="AD40" s="235"/>
      <c r="AE40" s="423">
        <v>155221</v>
      </c>
      <c r="AF40" s="235"/>
      <c r="AG40" s="236">
        <v>180395</v>
      </c>
      <c r="AH40" s="194" t="s">
        <v>270</v>
      </c>
      <c r="AI40" s="195" t="s">
        <v>202</v>
      </c>
      <c r="AJ40" s="190"/>
      <c r="AK40" s="428">
        <v>206095</v>
      </c>
      <c r="AL40" s="196"/>
      <c r="AM40" s="428">
        <v>811520</v>
      </c>
      <c r="AN40" s="196"/>
      <c r="AO40" s="196">
        <v>148210</v>
      </c>
      <c r="AP40" s="196"/>
      <c r="AQ40" s="196">
        <v>308021</v>
      </c>
      <c r="BM40" s="281"/>
      <c r="BN40" s="275"/>
      <c r="BO40" s="272"/>
      <c r="BP40" s="450">
        <v>0</v>
      </c>
      <c r="BQ40" s="284" t="s">
        <v>202</v>
      </c>
      <c r="BR40" s="285">
        <v>0</v>
      </c>
      <c r="BS40" s="286" t="s">
        <v>202</v>
      </c>
      <c r="BT40" s="450">
        <v>-619</v>
      </c>
      <c r="BU40" s="286" t="s">
        <v>202</v>
      </c>
      <c r="BV40" s="286">
        <v>0</v>
      </c>
      <c r="CA40" s="299"/>
      <c r="CB40" s="300"/>
      <c r="CC40" s="283"/>
      <c r="CD40" s="450">
        <v>0</v>
      </c>
      <c r="CE40" s="286"/>
      <c r="CF40" s="286">
        <v>0</v>
      </c>
      <c r="CG40" s="286"/>
      <c r="CH40" s="450">
        <v>0</v>
      </c>
      <c r="CI40" s="286"/>
      <c r="CJ40" s="286">
        <v>0</v>
      </c>
      <c r="CX40" s="217" t="s">
        <v>29</v>
      </c>
      <c r="CY40" s="465">
        <v>7285</v>
      </c>
      <c r="CZ40" s="218"/>
      <c r="DA40" s="220">
        <v>0</v>
      </c>
      <c r="DB40" s="218"/>
      <c r="DC40" s="465">
        <v>12344</v>
      </c>
      <c r="DD40" s="218"/>
      <c r="DE40" s="218">
        <v>-206964</v>
      </c>
    </row>
    <row r="41" spans="22:109" ht="9" customHeight="1">
      <c r="V41" s="187"/>
      <c r="W41" s="421"/>
      <c r="X41" s="232"/>
      <c r="Y41" s="421"/>
      <c r="Z41" s="232"/>
      <c r="AA41" s="234"/>
      <c r="AB41" s="232"/>
      <c r="AC41" s="234"/>
      <c r="AD41" s="232"/>
      <c r="AE41" s="421"/>
      <c r="AF41" s="232"/>
      <c r="AG41" s="234"/>
      <c r="AH41" s="202" t="s">
        <v>202</v>
      </c>
      <c r="AI41" s="195" t="s">
        <v>202</v>
      </c>
      <c r="AJ41" s="190"/>
      <c r="AK41" s="428" t="s">
        <v>292</v>
      </c>
      <c r="AL41" s="196"/>
      <c r="AM41" s="428" t="s">
        <v>292</v>
      </c>
      <c r="AN41" s="196"/>
      <c r="AO41" s="196"/>
      <c r="AP41" s="196"/>
      <c r="AQ41" s="196"/>
      <c r="BM41" s="281"/>
      <c r="BN41" s="275"/>
      <c r="BO41" s="272"/>
      <c r="BP41" s="450">
        <v>0</v>
      </c>
      <c r="BQ41" s="284" t="s">
        <v>202</v>
      </c>
      <c r="BR41" s="285">
        <v>0</v>
      </c>
      <c r="BS41" s="286" t="s">
        <v>202</v>
      </c>
      <c r="BT41" s="450">
        <v>0</v>
      </c>
      <c r="BU41" s="286" t="s">
        <v>202</v>
      </c>
      <c r="BV41" s="286">
        <v>0</v>
      </c>
      <c r="CA41" s="299"/>
      <c r="CB41" s="300"/>
      <c r="CC41" s="283"/>
      <c r="CD41" s="450">
        <v>0</v>
      </c>
      <c r="CE41" s="286"/>
      <c r="CF41" s="286">
        <v>0</v>
      </c>
      <c r="CG41" s="286"/>
      <c r="CH41" s="450">
        <v>0</v>
      </c>
      <c r="CI41" s="286"/>
      <c r="CJ41" s="286">
        <v>3921</v>
      </c>
      <c r="CX41" s="217" t="s">
        <v>413</v>
      </c>
      <c r="CY41" s="465">
        <v>0</v>
      </c>
      <c r="CZ41" s="218"/>
      <c r="DA41" s="220">
        <v>0</v>
      </c>
      <c r="DB41" s="218"/>
      <c r="DC41" s="465">
        <v>0</v>
      </c>
      <c r="DD41" s="218"/>
      <c r="DE41" s="218">
        <v>-105848</v>
      </c>
    </row>
    <row r="42" spans="22:109" ht="9" customHeight="1">
      <c r="V42" s="188" t="s">
        <v>254</v>
      </c>
      <c r="W42" s="423">
        <v>0</v>
      </c>
      <c r="X42" s="183"/>
      <c r="Y42" s="423">
        <v>0</v>
      </c>
      <c r="Z42" s="183"/>
      <c r="AA42" s="236">
        <v>0</v>
      </c>
      <c r="AB42" s="183"/>
      <c r="AC42" s="236">
        <v>0</v>
      </c>
      <c r="AD42" s="183"/>
      <c r="AE42" s="423">
        <v>-532595</v>
      </c>
      <c r="AF42" s="183"/>
      <c r="AG42" s="236">
        <v>-753224</v>
      </c>
      <c r="AH42" s="202"/>
      <c r="AI42" s="195" t="s">
        <v>202</v>
      </c>
      <c r="AJ42" s="190"/>
      <c r="AK42" s="433" t="s">
        <v>202</v>
      </c>
      <c r="AL42" s="190"/>
      <c r="AM42" s="433" t="s">
        <v>202</v>
      </c>
      <c r="AN42" s="190"/>
      <c r="AO42" s="190"/>
      <c r="AP42" s="190"/>
      <c r="AQ42" s="190"/>
      <c r="BM42" s="281"/>
      <c r="BN42" s="275"/>
      <c r="BO42" s="272"/>
      <c r="BP42" s="450">
        <v>0</v>
      </c>
      <c r="BQ42" s="284" t="s">
        <v>202</v>
      </c>
      <c r="BR42" s="285">
        <v>0</v>
      </c>
      <c r="BS42" s="286" t="s">
        <v>202</v>
      </c>
      <c r="BT42" s="450">
        <v>0</v>
      </c>
      <c r="BU42" s="286" t="s">
        <v>202</v>
      </c>
      <c r="BV42" s="286">
        <v>26626</v>
      </c>
      <c r="CA42" s="299"/>
      <c r="CB42" s="300"/>
      <c r="CC42" s="283"/>
      <c r="CD42" s="450">
        <v>0</v>
      </c>
      <c r="CE42" s="286"/>
      <c r="CF42" s="286">
        <v>0</v>
      </c>
      <c r="CG42" s="286"/>
      <c r="CH42" s="450">
        <v>0</v>
      </c>
      <c r="CI42" s="286"/>
      <c r="CJ42" s="286">
        <v>0</v>
      </c>
      <c r="CX42" s="217" t="s">
        <v>354</v>
      </c>
      <c r="CY42" s="465">
        <v>-26490</v>
      </c>
      <c r="CZ42" s="218"/>
      <c r="DA42" s="220">
        <v>0</v>
      </c>
      <c r="DB42" s="218"/>
      <c r="DC42" s="465">
        <v>-145421</v>
      </c>
      <c r="DD42" s="218"/>
      <c r="DE42" s="218">
        <v>-101679</v>
      </c>
    </row>
    <row r="43" spans="22:109" ht="9" customHeight="1">
      <c r="V43" s="187"/>
      <c r="W43" s="424"/>
      <c r="X43" s="232"/>
      <c r="Y43" s="424"/>
      <c r="Z43" s="232"/>
      <c r="AA43" s="182"/>
      <c r="AB43" s="232"/>
      <c r="AC43" s="182"/>
      <c r="AD43" s="232"/>
      <c r="AE43" s="424"/>
      <c r="AF43" s="232"/>
      <c r="AG43" s="182"/>
      <c r="AH43" s="198" t="s">
        <v>272</v>
      </c>
      <c r="AI43" s="195" t="s">
        <v>266</v>
      </c>
      <c r="AJ43" s="190"/>
      <c r="AK43" s="433"/>
      <c r="AL43" s="190"/>
      <c r="AM43" s="433" t="s">
        <v>202</v>
      </c>
      <c r="AN43" s="190"/>
      <c r="AO43" s="190"/>
      <c r="AP43" s="190"/>
      <c r="AQ43" s="190"/>
      <c r="BM43" s="281"/>
      <c r="BN43" s="275"/>
      <c r="BO43" s="272"/>
      <c r="BP43" s="450">
        <v>0</v>
      </c>
      <c r="BQ43" s="284" t="s">
        <v>202</v>
      </c>
      <c r="BR43" s="285">
        <v>0</v>
      </c>
      <c r="BS43" s="286" t="s">
        <v>202</v>
      </c>
      <c r="BT43" s="450">
        <v>0</v>
      </c>
      <c r="BU43" s="286" t="s">
        <v>202</v>
      </c>
      <c r="BV43" s="286">
        <v>6187</v>
      </c>
      <c r="CA43" s="299"/>
      <c r="CB43" s="300"/>
      <c r="CC43" s="283"/>
      <c r="CD43" s="450">
        <v>-2802</v>
      </c>
      <c r="CE43" s="286"/>
      <c r="CF43" s="286">
        <v>-2802</v>
      </c>
      <c r="CG43" s="286"/>
      <c r="CH43" s="450">
        <v>-7601</v>
      </c>
      <c r="CI43" s="286"/>
      <c r="CJ43" s="286">
        <v>-9473</v>
      </c>
      <c r="CX43" s="217" t="s">
        <v>368</v>
      </c>
      <c r="CY43" s="465">
        <v>-73</v>
      </c>
      <c r="CZ43" s="218"/>
      <c r="DA43" s="220">
        <v>0</v>
      </c>
      <c r="DB43" s="218"/>
      <c r="DC43" s="465">
        <v>50808</v>
      </c>
      <c r="DD43" s="218"/>
      <c r="DE43" s="218">
        <v>14300</v>
      </c>
    </row>
    <row r="44" spans="22:109" ht="9" customHeight="1">
      <c r="V44" s="184" t="s">
        <v>253</v>
      </c>
      <c r="W44" s="421"/>
      <c r="X44" s="232"/>
      <c r="Y44" s="421"/>
      <c r="Z44" s="232"/>
      <c r="AA44" s="234"/>
      <c r="AB44" s="232"/>
      <c r="AC44" s="234"/>
      <c r="AD44" s="232"/>
      <c r="AE44" s="421"/>
      <c r="AF44" s="232"/>
      <c r="AG44" s="234"/>
      <c r="AH44" s="194" t="s">
        <v>265</v>
      </c>
      <c r="AI44" s="195"/>
      <c r="AJ44" s="190"/>
      <c r="AK44" s="434">
        <v>0.12805029450236652</v>
      </c>
      <c r="AL44" s="190"/>
      <c r="AM44" s="434">
        <v>0.49912135216846437</v>
      </c>
      <c r="AN44" s="190"/>
      <c r="AO44" s="206">
        <v>8.5286017000000006E-2</v>
      </c>
      <c r="AP44" s="190"/>
      <c r="AQ44" s="206">
        <v>0.16954504000000001</v>
      </c>
      <c r="BM44" s="270" t="s">
        <v>328</v>
      </c>
      <c r="BN44" s="275" t="s">
        <v>202</v>
      </c>
      <c r="BO44" s="272"/>
      <c r="BP44" s="450">
        <v>0</v>
      </c>
      <c r="BQ44" s="284" t="s">
        <v>202</v>
      </c>
      <c r="BR44" s="286">
        <v>0</v>
      </c>
      <c r="BS44" s="286" t="s">
        <v>202</v>
      </c>
      <c r="BT44" s="450">
        <v>0</v>
      </c>
      <c r="BU44" s="286" t="s">
        <v>202</v>
      </c>
      <c r="BV44" s="286">
        <v>0</v>
      </c>
      <c r="CA44" s="301" t="s">
        <v>378</v>
      </c>
      <c r="CB44" s="300" t="s">
        <v>202</v>
      </c>
      <c r="CC44" s="283"/>
      <c r="CD44" s="458">
        <v>0</v>
      </c>
      <c r="CE44" s="286"/>
      <c r="CF44" s="302">
        <v>0</v>
      </c>
      <c r="CG44" s="286"/>
      <c r="CH44" s="458">
        <v>0</v>
      </c>
      <c r="CI44" s="286"/>
      <c r="CJ44" s="302">
        <v>0</v>
      </c>
      <c r="CX44" s="217" t="s">
        <v>412</v>
      </c>
      <c r="CY44" s="466">
        <v>-15430</v>
      </c>
      <c r="CZ44" s="218"/>
      <c r="DA44" s="221">
        <v>-3</v>
      </c>
      <c r="DB44" s="218"/>
      <c r="DC44" s="466">
        <v>-203739</v>
      </c>
      <c r="DD44" s="218"/>
      <c r="DE44" s="221">
        <v>-207036</v>
      </c>
    </row>
    <row r="45" spans="22:109" hidden="1">
      <c r="V45" s="185" t="s">
        <v>252</v>
      </c>
      <c r="W45" s="421">
        <v>0</v>
      </c>
      <c r="X45" s="232"/>
      <c r="Y45" s="421">
        <v>0</v>
      </c>
      <c r="Z45" s="232"/>
      <c r="AA45" s="234">
        <v>0</v>
      </c>
      <c r="AB45" s="234"/>
      <c r="AC45" s="234">
        <v>0</v>
      </c>
      <c r="AD45" s="232"/>
      <c r="AE45" s="421">
        <v>47311</v>
      </c>
      <c r="AF45" s="232"/>
      <c r="AG45" s="234">
        <v>43588</v>
      </c>
      <c r="AH45" s="194" t="s">
        <v>264</v>
      </c>
      <c r="AI45" s="195" t="s">
        <v>202</v>
      </c>
      <c r="AJ45" s="190"/>
      <c r="AK45" s="434">
        <v>0.12805029450236652</v>
      </c>
      <c r="AL45" s="190"/>
      <c r="AM45" s="434">
        <v>0.49766360061452952</v>
      </c>
      <c r="AN45" s="190"/>
      <c r="AO45" s="206">
        <v>8.5286017000000006E-2</v>
      </c>
      <c r="AP45" s="190"/>
      <c r="AQ45" s="206">
        <v>0.16917072399999999</v>
      </c>
      <c r="BM45" s="270"/>
      <c r="BN45" s="275"/>
      <c r="BO45" s="272"/>
      <c r="BP45" s="450">
        <v>0</v>
      </c>
      <c r="BQ45" s="284" t="s">
        <v>202</v>
      </c>
      <c r="BR45" s="285">
        <v>0</v>
      </c>
      <c r="BS45" s="286" t="s">
        <v>202</v>
      </c>
      <c r="BT45" s="450">
        <v>0</v>
      </c>
      <c r="BU45" s="286" t="s">
        <v>202</v>
      </c>
      <c r="BV45" s="286">
        <v>0</v>
      </c>
      <c r="CA45" s="301"/>
      <c r="CB45" s="300"/>
      <c r="CC45" s="283"/>
      <c r="CD45" s="452"/>
      <c r="CE45" s="286"/>
      <c r="CF45" s="286"/>
      <c r="CG45" s="286"/>
      <c r="CH45" s="452"/>
      <c r="CI45" s="286"/>
      <c r="CJ45" s="286"/>
      <c r="CX45" s="217"/>
      <c r="CY45" s="465">
        <v>-12365</v>
      </c>
      <c r="CZ45" s="218"/>
      <c r="DA45" s="220">
        <v>0</v>
      </c>
      <c r="DB45" s="218"/>
      <c r="DC45" s="465">
        <v>-114651</v>
      </c>
      <c r="DD45" s="218"/>
      <c r="DE45" s="218">
        <v>-168389</v>
      </c>
    </row>
    <row r="46" spans="22:109" hidden="1">
      <c r="V46" s="182"/>
      <c r="W46" s="422">
        <v>0</v>
      </c>
      <c r="X46" s="186"/>
      <c r="Y46" s="422">
        <v>0</v>
      </c>
      <c r="Z46" s="186"/>
      <c r="AA46" s="234">
        <v>0</v>
      </c>
      <c r="AB46" s="234"/>
      <c r="AC46" s="234">
        <v>0</v>
      </c>
      <c r="AD46" s="186"/>
      <c r="AE46" s="422">
        <v>12206</v>
      </c>
      <c r="AF46" s="186"/>
      <c r="AG46" s="234">
        <v>9791</v>
      </c>
      <c r="BM46" s="277" t="s">
        <v>340</v>
      </c>
      <c r="BN46" s="275" t="s">
        <v>202</v>
      </c>
      <c r="BO46" s="272"/>
      <c r="BP46" s="453">
        <v>1302485</v>
      </c>
      <c r="BQ46" s="289" t="s">
        <v>202</v>
      </c>
      <c r="BR46" s="290">
        <v>297824</v>
      </c>
      <c r="BS46" s="291" t="s">
        <v>202</v>
      </c>
      <c r="BT46" s="453">
        <v>4949470</v>
      </c>
      <c r="BU46" s="291" t="s">
        <v>202</v>
      </c>
      <c r="BV46" s="290">
        <v>4073989</v>
      </c>
      <c r="CA46" s="277" t="s">
        <v>376</v>
      </c>
      <c r="CB46" s="282" t="s">
        <v>202</v>
      </c>
      <c r="CC46" s="283"/>
      <c r="CD46" s="453">
        <v>1105899</v>
      </c>
      <c r="CE46" s="291"/>
      <c r="CF46" s="292">
        <v>365275</v>
      </c>
      <c r="CG46" s="291"/>
      <c r="CH46" s="453">
        <v>3037039</v>
      </c>
      <c r="CI46" s="291"/>
      <c r="CJ46" s="292">
        <v>2473318</v>
      </c>
      <c r="CX46" s="217"/>
      <c r="CY46" s="465">
        <v>-3529</v>
      </c>
      <c r="CZ46" s="218"/>
      <c r="DA46" s="220">
        <v>0</v>
      </c>
      <c r="DB46" s="218"/>
      <c r="DC46" s="465">
        <v>-54585</v>
      </c>
      <c r="DD46" s="218"/>
      <c r="DE46" s="218">
        <v>-47854</v>
      </c>
    </row>
    <row r="47" spans="22:109" hidden="1">
      <c r="V47" s="182"/>
      <c r="W47" s="422">
        <v>0</v>
      </c>
      <c r="X47" s="186"/>
      <c r="Y47" s="422">
        <v>0</v>
      </c>
      <c r="Z47" s="186"/>
      <c r="AA47" s="234">
        <v>0</v>
      </c>
      <c r="AB47" s="234"/>
      <c r="AC47" s="234">
        <v>0</v>
      </c>
      <c r="AD47" s="186"/>
      <c r="AE47" s="422">
        <v>-3608</v>
      </c>
      <c r="AF47" s="186"/>
      <c r="AG47" s="234">
        <v>-2691</v>
      </c>
      <c r="BM47" s="270" t="s">
        <v>202</v>
      </c>
      <c r="BN47" s="275" t="s">
        <v>202</v>
      </c>
      <c r="BO47" s="272"/>
      <c r="BP47" s="450" t="s">
        <v>202</v>
      </c>
      <c r="BQ47" s="284" t="s">
        <v>202</v>
      </c>
      <c r="BR47" s="286" t="s">
        <v>202</v>
      </c>
      <c r="BS47" s="286" t="s">
        <v>202</v>
      </c>
      <c r="BT47" s="450" t="s">
        <v>202</v>
      </c>
      <c r="BU47" s="286" t="s">
        <v>202</v>
      </c>
      <c r="BV47" s="286" t="s">
        <v>202</v>
      </c>
      <c r="CA47" s="270" t="s">
        <v>202</v>
      </c>
      <c r="CB47" s="282" t="s">
        <v>202</v>
      </c>
      <c r="CC47" s="283"/>
      <c r="CD47" s="450" t="s">
        <v>202</v>
      </c>
      <c r="CE47" s="286"/>
      <c r="CF47" s="286" t="s">
        <v>202</v>
      </c>
      <c r="CG47" s="286"/>
      <c r="CH47" s="450" t="s">
        <v>202</v>
      </c>
      <c r="CI47" s="286"/>
      <c r="CJ47" s="286" t="s">
        <v>202</v>
      </c>
      <c r="CX47" s="217"/>
      <c r="CY47" s="465">
        <v>468</v>
      </c>
      <c r="CZ47" s="218"/>
      <c r="DA47" s="220">
        <v>0</v>
      </c>
      <c r="DB47" s="218"/>
      <c r="DC47" s="465">
        <v>-31616</v>
      </c>
      <c r="DD47" s="218"/>
      <c r="DE47" s="218">
        <v>17458</v>
      </c>
    </row>
    <row r="48" spans="22:109" ht="22.8" hidden="1">
      <c r="V48" s="182"/>
      <c r="W48" s="422">
        <v>0</v>
      </c>
      <c r="X48" s="186"/>
      <c r="Y48" s="422">
        <v>0</v>
      </c>
      <c r="Z48" s="186"/>
      <c r="AA48" s="234">
        <v>0</v>
      </c>
      <c r="AB48" s="234"/>
      <c r="AC48" s="234">
        <v>0</v>
      </c>
      <c r="AD48" s="186"/>
      <c r="AE48" s="422">
        <v>-909</v>
      </c>
      <c r="AF48" s="186"/>
      <c r="AG48" s="234">
        <v>762</v>
      </c>
      <c r="BM48" s="281" t="s">
        <v>143</v>
      </c>
      <c r="BN48" s="282" t="s">
        <v>326</v>
      </c>
      <c r="BO48" s="283"/>
      <c r="BP48" s="450">
        <v>5422</v>
      </c>
      <c r="BQ48" s="284" t="s">
        <v>202</v>
      </c>
      <c r="BR48" s="286">
        <v>9099</v>
      </c>
      <c r="BS48" s="286" t="s">
        <v>202</v>
      </c>
      <c r="BT48" s="450">
        <v>13686</v>
      </c>
      <c r="BU48" s="286" t="s">
        <v>202</v>
      </c>
      <c r="BV48" s="286">
        <v>20723</v>
      </c>
      <c r="CA48" s="281" t="s">
        <v>375</v>
      </c>
      <c r="CB48" s="282" t="s">
        <v>360</v>
      </c>
      <c r="CC48" s="283"/>
      <c r="CD48" s="450">
        <v>2222997</v>
      </c>
      <c r="CE48" s="286"/>
      <c r="CF48" s="286">
        <v>1348526</v>
      </c>
      <c r="CG48" s="286"/>
      <c r="CH48" s="450">
        <v>10654891</v>
      </c>
      <c r="CI48" s="286"/>
      <c r="CJ48" s="286">
        <v>9669477</v>
      </c>
      <c r="CX48" s="217"/>
      <c r="CY48" s="465">
        <v>-3</v>
      </c>
      <c r="CZ48" s="218"/>
      <c r="DA48" s="220">
        <v>0</v>
      </c>
      <c r="DB48" s="218"/>
      <c r="DC48" s="465">
        <v>-2887</v>
      </c>
      <c r="DD48" s="218"/>
      <c r="DE48" s="218">
        <v>-8251</v>
      </c>
    </row>
    <row r="49" spans="22:109" ht="9.9" customHeight="1">
      <c r="V49" s="182"/>
      <c r="W49" s="422">
        <v>0</v>
      </c>
      <c r="X49" s="186"/>
      <c r="Y49" s="422">
        <v>0</v>
      </c>
      <c r="Z49" s="186"/>
      <c r="AA49" s="234">
        <v>0</v>
      </c>
      <c r="AB49" s="234"/>
      <c r="AC49" s="234">
        <v>0</v>
      </c>
      <c r="AD49" s="186"/>
      <c r="AE49" s="422">
        <v>0</v>
      </c>
      <c r="AF49" s="186"/>
      <c r="AG49" s="234">
        <v>0</v>
      </c>
      <c r="BM49" s="281"/>
      <c r="BN49" s="282"/>
      <c r="BO49" s="283"/>
      <c r="BP49" s="450">
        <v>5422</v>
      </c>
      <c r="BQ49" s="284" t="s">
        <v>202</v>
      </c>
      <c r="BR49" s="285">
        <v>9099</v>
      </c>
      <c r="BS49" s="286" t="s">
        <v>202</v>
      </c>
      <c r="BT49" s="450">
        <v>13686</v>
      </c>
      <c r="BU49" s="286" t="s">
        <v>202</v>
      </c>
      <c r="BV49" s="286">
        <v>20723</v>
      </c>
      <c r="CA49" s="281"/>
      <c r="CB49" s="282"/>
      <c r="CC49" s="283"/>
      <c r="CD49" s="450">
        <v>2222997</v>
      </c>
      <c r="CE49" s="286"/>
      <c r="CF49" s="286">
        <v>1348526</v>
      </c>
      <c r="CG49" s="286"/>
      <c r="CH49" s="450">
        <v>10654891</v>
      </c>
      <c r="CI49" s="286"/>
      <c r="CJ49" s="286">
        <v>9669477</v>
      </c>
      <c r="CX49" s="217"/>
      <c r="CY49" s="467">
        <v>-91</v>
      </c>
      <c r="CZ49" s="222"/>
      <c r="DA49" s="222">
        <v>61161</v>
      </c>
      <c r="DB49" s="222"/>
      <c r="DC49" s="467">
        <v>-388396</v>
      </c>
      <c r="DD49" s="222"/>
      <c r="DE49" s="222">
        <v>-796225</v>
      </c>
    </row>
    <row r="50" spans="22:109" ht="8.1" customHeight="1">
      <c r="V50" s="182"/>
      <c r="W50" s="422">
        <v>0</v>
      </c>
      <c r="X50" s="186"/>
      <c r="Y50" s="422">
        <v>0</v>
      </c>
      <c r="Z50" s="186"/>
      <c r="AA50" s="234">
        <v>0</v>
      </c>
      <c r="AB50" s="234"/>
      <c r="AC50" s="234">
        <v>0</v>
      </c>
      <c r="AD50" s="186"/>
      <c r="AE50" s="422">
        <v>0</v>
      </c>
      <c r="AF50" s="186"/>
      <c r="AG50" s="234">
        <v>0</v>
      </c>
      <c r="BM50" s="281" t="s">
        <v>342</v>
      </c>
      <c r="BN50" s="282" t="s">
        <v>318</v>
      </c>
      <c r="BO50" s="283"/>
      <c r="BP50" s="450">
        <v>3511</v>
      </c>
      <c r="BQ50" s="284" t="s">
        <v>202</v>
      </c>
      <c r="BR50" s="286">
        <v>3416</v>
      </c>
      <c r="BS50" s="286" t="s">
        <v>202</v>
      </c>
      <c r="BT50" s="450">
        <v>147910</v>
      </c>
      <c r="BU50" s="286" t="s">
        <v>202</v>
      </c>
      <c r="BV50" s="286">
        <v>115124</v>
      </c>
      <c r="CA50" s="281"/>
      <c r="CB50" s="282"/>
      <c r="CC50" s="283"/>
      <c r="CD50" s="450">
        <v>0</v>
      </c>
      <c r="CE50" s="286"/>
      <c r="CF50" s="286">
        <v>0</v>
      </c>
      <c r="CG50" s="286"/>
      <c r="CH50" s="450">
        <v>0</v>
      </c>
      <c r="CI50" s="286"/>
      <c r="CJ50" s="286">
        <v>0</v>
      </c>
      <c r="CX50" s="217"/>
      <c r="CY50" s="465"/>
      <c r="CZ50" s="218"/>
      <c r="DA50" s="218"/>
      <c r="DB50" s="218"/>
      <c r="DC50" s="465"/>
      <c r="DD50" s="218"/>
      <c r="DE50" s="218"/>
    </row>
    <row r="51" spans="22:109" ht="9" customHeight="1">
      <c r="V51" s="182"/>
      <c r="W51" s="422">
        <v>0</v>
      </c>
      <c r="X51" s="186"/>
      <c r="Y51" s="422">
        <v>0</v>
      </c>
      <c r="Z51" s="186"/>
      <c r="AA51" s="234">
        <v>0</v>
      </c>
      <c r="AB51" s="234"/>
      <c r="AC51" s="234">
        <v>0</v>
      </c>
      <c r="AD51" s="186"/>
      <c r="AE51" s="422">
        <v>0</v>
      </c>
      <c r="AF51" s="186"/>
      <c r="AG51" s="234">
        <v>51</v>
      </c>
      <c r="BM51" s="281"/>
      <c r="BN51" s="282"/>
      <c r="BO51" s="283"/>
      <c r="BP51" s="450">
        <v>3511</v>
      </c>
      <c r="BQ51" s="284" t="s">
        <v>202</v>
      </c>
      <c r="BR51" s="285">
        <v>3416</v>
      </c>
      <c r="BS51" s="286" t="s">
        <v>202</v>
      </c>
      <c r="BT51" s="450">
        <v>147910</v>
      </c>
      <c r="BU51" s="286" t="s">
        <v>202</v>
      </c>
      <c r="BV51" s="286">
        <v>115124</v>
      </c>
      <c r="CA51" s="281"/>
      <c r="CB51" s="282"/>
      <c r="CC51" s="283"/>
      <c r="CD51" s="450">
        <v>0</v>
      </c>
      <c r="CE51" s="286"/>
      <c r="CF51" s="286">
        <v>0</v>
      </c>
      <c r="CG51" s="286"/>
      <c r="CH51" s="450">
        <v>0</v>
      </c>
      <c r="CI51" s="286"/>
      <c r="CJ51" s="286">
        <v>0</v>
      </c>
      <c r="CX51" s="216" t="s">
        <v>411</v>
      </c>
      <c r="CY51" s="468">
        <v>-610125</v>
      </c>
      <c r="CZ51" s="222"/>
      <c r="DA51" s="223">
        <v>119989</v>
      </c>
      <c r="DB51" s="222"/>
      <c r="DC51" s="468">
        <v>3524802</v>
      </c>
      <c r="DD51" s="222"/>
      <c r="DE51" s="223">
        <v>2704713</v>
      </c>
    </row>
    <row r="52" spans="22:109" ht="8.1" customHeight="1">
      <c r="V52" s="182"/>
      <c r="W52" s="422">
        <v>0</v>
      </c>
      <c r="X52" s="186"/>
      <c r="Y52" s="422">
        <v>0</v>
      </c>
      <c r="Z52" s="186"/>
      <c r="AA52" s="234">
        <v>0</v>
      </c>
      <c r="AB52" s="234"/>
      <c r="AC52" s="234">
        <v>0</v>
      </c>
      <c r="AD52" s="186"/>
      <c r="AE52" s="422">
        <v>4102</v>
      </c>
      <c r="AF52" s="186"/>
      <c r="AG52" s="234">
        <v>13029</v>
      </c>
      <c r="BM52" s="281" t="s">
        <v>333</v>
      </c>
      <c r="BN52" s="275" t="s">
        <v>202</v>
      </c>
      <c r="BO52" s="272"/>
      <c r="BP52" s="450">
        <v>0</v>
      </c>
      <c r="BQ52" s="284" t="s">
        <v>202</v>
      </c>
      <c r="BR52" s="286">
        <v>0</v>
      </c>
      <c r="BS52" s="286" t="s">
        <v>202</v>
      </c>
      <c r="BT52" s="450">
        <v>168089</v>
      </c>
      <c r="BU52" s="286" t="s">
        <v>202</v>
      </c>
      <c r="BV52" s="286">
        <v>260330</v>
      </c>
      <c r="CA52" s="281" t="s">
        <v>250</v>
      </c>
      <c r="CB52" s="282" t="s">
        <v>379</v>
      </c>
      <c r="CC52" s="283"/>
      <c r="CD52" s="450">
        <v>0</v>
      </c>
      <c r="CE52" s="286"/>
      <c r="CF52" s="286">
        <v>171</v>
      </c>
      <c r="CG52" s="286"/>
      <c r="CH52" s="450">
        <v>3994895</v>
      </c>
      <c r="CI52" s="286"/>
      <c r="CJ52" s="286">
        <v>432859</v>
      </c>
      <c r="CX52" s="217"/>
      <c r="CY52" s="465"/>
      <c r="CZ52" s="218"/>
      <c r="DA52" s="218"/>
      <c r="DB52" s="218"/>
      <c r="DC52" s="465"/>
      <c r="DD52" s="218"/>
      <c r="DE52" s="218"/>
    </row>
    <row r="53" spans="22:109" ht="9.9" customHeight="1">
      <c r="V53" s="182"/>
      <c r="W53" s="422">
        <v>0</v>
      </c>
      <c r="X53" s="186"/>
      <c r="Y53" s="422">
        <v>0</v>
      </c>
      <c r="Z53" s="186"/>
      <c r="AA53" s="234">
        <v>0</v>
      </c>
      <c r="AB53" s="234"/>
      <c r="AC53" s="234">
        <v>0</v>
      </c>
      <c r="AD53" s="186"/>
      <c r="AE53" s="422">
        <v>0</v>
      </c>
      <c r="AF53" s="186"/>
      <c r="AG53" s="234">
        <v>0</v>
      </c>
      <c r="BM53" s="281"/>
      <c r="BN53" s="275"/>
      <c r="BO53" s="272"/>
      <c r="BP53" s="450">
        <v>0</v>
      </c>
      <c r="BQ53" s="284" t="s">
        <v>202</v>
      </c>
      <c r="BR53" s="285">
        <v>0</v>
      </c>
      <c r="BS53" s="286" t="s">
        <v>202</v>
      </c>
      <c r="BT53" s="450">
        <v>168089</v>
      </c>
      <c r="BU53" s="286" t="s">
        <v>202</v>
      </c>
      <c r="BV53" s="286">
        <v>260330</v>
      </c>
      <c r="CA53" s="281"/>
      <c r="CB53" s="282"/>
      <c r="CC53" s="283"/>
      <c r="CD53" s="450">
        <v>0</v>
      </c>
      <c r="CE53" s="286"/>
      <c r="CF53" s="286">
        <v>171</v>
      </c>
      <c r="CG53" s="286"/>
      <c r="CH53" s="450">
        <v>332349</v>
      </c>
      <c r="CI53" s="286"/>
      <c r="CJ53" s="286">
        <v>432859</v>
      </c>
      <c r="CX53" s="216" t="s">
        <v>410</v>
      </c>
      <c r="CY53" s="465"/>
      <c r="CZ53" s="218"/>
      <c r="DA53" s="218"/>
      <c r="DB53" s="218"/>
      <c r="DC53" s="465"/>
      <c r="DD53" s="218"/>
      <c r="DE53" s="218"/>
    </row>
    <row r="54" spans="22:109" ht="22.8" hidden="1">
      <c r="V54" s="182"/>
      <c r="W54" s="422">
        <v>0</v>
      </c>
      <c r="X54" s="186"/>
      <c r="Y54" s="422">
        <v>0</v>
      </c>
      <c r="Z54" s="186"/>
      <c r="AA54" s="234">
        <v>0</v>
      </c>
      <c r="AB54" s="234"/>
      <c r="AC54" s="234">
        <v>0</v>
      </c>
      <c r="AD54" s="186"/>
      <c r="AE54" s="422">
        <v>22555</v>
      </c>
      <c r="AF54" s="186"/>
      <c r="AG54" s="234">
        <v>12688</v>
      </c>
      <c r="BM54" s="281" t="s">
        <v>331</v>
      </c>
      <c r="BN54" s="282" t="s">
        <v>275</v>
      </c>
      <c r="BO54" s="283"/>
      <c r="BP54" s="450">
        <v>0</v>
      </c>
      <c r="BQ54" s="284" t="s">
        <v>202</v>
      </c>
      <c r="BR54" s="286">
        <v>0</v>
      </c>
      <c r="BS54" s="286" t="s">
        <v>202</v>
      </c>
      <c r="BT54" s="450">
        <v>1174484</v>
      </c>
      <c r="BU54" s="286" t="s">
        <v>202</v>
      </c>
      <c r="BV54" s="286">
        <v>1046195</v>
      </c>
      <c r="CA54" s="281"/>
      <c r="CB54" s="282"/>
      <c r="CC54" s="283"/>
      <c r="CD54" s="450">
        <v>0</v>
      </c>
      <c r="CE54" s="286"/>
      <c r="CF54" s="286">
        <v>0</v>
      </c>
      <c r="CG54" s="286"/>
      <c r="CH54" s="450">
        <v>3662546</v>
      </c>
      <c r="CI54" s="286"/>
      <c r="CJ54" s="286">
        <v>0</v>
      </c>
      <c r="CX54" s="217" t="s">
        <v>409</v>
      </c>
      <c r="CY54" s="465">
        <v>0</v>
      </c>
      <c r="CZ54" s="218"/>
      <c r="DA54" s="218">
        <v>0</v>
      </c>
      <c r="DB54" s="218"/>
      <c r="DC54" s="465">
        <v>0</v>
      </c>
      <c r="DD54" s="218"/>
      <c r="DE54" s="218">
        <v>0</v>
      </c>
    </row>
    <row r="55" spans="22:109" ht="9.9" customHeight="1">
      <c r="V55" s="182"/>
      <c r="W55" s="422">
        <v>0</v>
      </c>
      <c r="X55" s="186"/>
      <c r="Y55" s="422">
        <v>0</v>
      </c>
      <c r="Z55" s="186"/>
      <c r="AA55" s="186">
        <v>0</v>
      </c>
      <c r="AB55" s="186"/>
      <c r="AC55" s="186">
        <v>0</v>
      </c>
      <c r="AD55" s="186"/>
      <c r="AE55" s="422">
        <v>4052</v>
      </c>
      <c r="AF55" s="186"/>
      <c r="AG55" s="186">
        <v>5265</v>
      </c>
      <c r="BM55" s="281"/>
      <c r="BN55" s="282"/>
      <c r="BO55" s="283"/>
      <c r="BP55" s="450">
        <v>0</v>
      </c>
      <c r="BQ55" s="284" t="s">
        <v>202</v>
      </c>
      <c r="BR55" s="285">
        <v>0</v>
      </c>
      <c r="BS55" s="286" t="s">
        <v>202</v>
      </c>
      <c r="BT55" s="450">
        <v>1174484</v>
      </c>
      <c r="BU55" s="286" t="s">
        <v>202</v>
      </c>
      <c r="BV55" s="286">
        <v>1046195</v>
      </c>
      <c r="CA55" s="281" t="s">
        <v>248</v>
      </c>
      <c r="CB55" s="282" t="s">
        <v>366</v>
      </c>
      <c r="CC55" s="283"/>
      <c r="CD55" s="450">
        <v>0</v>
      </c>
      <c r="CE55" s="286"/>
      <c r="CF55" s="286">
        <v>0</v>
      </c>
      <c r="CG55" s="286"/>
      <c r="CH55" s="450">
        <v>0</v>
      </c>
      <c r="CI55" s="286"/>
      <c r="CJ55" s="286">
        <v>0</v>
      </c>
      <c r="CX55" s="217" t="s">
        <v>408</v>
      </c>
      <c r="CY55" s="465">
        <v>-1465809</v>
      </c>
      <c r="CZ55" s="218"/>
      <c r="DA55" s="218">
        <v>-826421</v>
      </c>
      <c r="DB55" s="218"/>
      <c r="DC55" s="465">
        <v>0</v>
      </c>
      <c r="DD55" s="218"/>
      <c r="DE55" s="218">
        <v>0</v>
      </c>
    </row>
    <row r="56" spans="22:109" hidden="1">
      <c r="V56" s="182"/>
      <c r="W56" s="422">
        <v>0</v>
      </c>
      <c r="X56" s="182"/>
      <c r="Y56" s="422">
        <v>0</v>
      </c>
      <c r="Z56" s="182"/>
      <c r="AA56" s="234">
        <v>0</v>
      </c>
      <c r="AB56" s="234"/>
      <c r="AC56" s="234">
        <v>0</v>
      </c>
      <c r="AD56" s="182"/>
      <c r="AE56" s="422">
        <v>3178</v>
      </c>
      <c r="AF56" s="186"/>
      <c r="AG56" s="234">
        <v>1176</v>
      </c>
      <c r="BM56" s="281" t="s">
        <v>319</v>
      </c>
      <c r="BN56" s="282" t="s">
        <v>316</v>
      </c>
      <c r="BO56" s="283"/>
      <c r="BP56" s="450">
        <v>3326</v>
      </c>
      <c r="BQ56" s="284" t="s">
        <v>202</v>
      </c>
      <c r="BR56" s="286">
        <v>3326</v>
      </c>
      <c r="BS56" s="286" t="s">
        <v>202</v>
      </c>
      <c r="BT56" s="450">
        <v>36407</v>
      </c>
      <c r="BU56" s="286" t="s">
        <v>202</v>
      </c>
      <c r="BV56" s="286">
        <v>27675</v>
      </c>
      <c r="CA56" s="281"/>
      <c r="CB56" s="282"/>
      <c r="CC56" s="283"/>
      <c r="CD56" s="450">
        <v>0</v>
      </c>
      <c r="CE56" s="286"/>
      <c r="CF56" s="286">
        <v>0</v>
      </c>
      <c r="CG56" s="286"/>
      <c r="CH56" s="450">
        <v>0</v>
      </c>
      <c r="CI56" s="286"/>
      <c r="CJ56" s="286">
        <v>0</v>
      </c>
      <c r="CX56" s="217"/>
      <c r="CY56" s="465">
        <v>-1465809</v>
      </c>
      <c r="CZ56" s="218"/>
      <c r="DA56" s="218">
        <v>-765257</v>
      </c>
      <c r="DB56" s="218"/>
      <c r="DC56" s="465">
        <v>0</v>
      </c>
      <c r="DD56" s="218"/>
      <c r="DE56" s="218">
        <v>0</v>
      </c>
    </row>
    <row r="57" spans="22:109" hidden="1">
      <c r="V57" s="182"/>
      <c r="W57" s="422">
        <v>0</v>
      </c>
      <c r="X57" s="182"/>
      <c r="Y57" s="422">
        <v>0</v>
      </c>
      <c r="Z57" s="182"/>
      <c r="AA57" s="234">
        <v>0</v>
      </c>
      <c r="AB57" s="234"/>
      <c r="AC57" s="234">
        <v>0</v>
      </c>
      <c r="AD57" s="182"/>
      <c r="AE57" s="422">
        <v>5360</v>
      </c>
      <c r="AF57" s="186"/>
      <c r="AG57" s="234">
        <v>3470</v>
      </c>
      <c r="BM57" s="281"/>
      <c r="BN57" s="282"/>
      <c r="BO57" s="283"/>
      <c r="BP57" s="450">
        <v>3326</v>
      </c>
      <c r="BQ57" s="284" t="s">
        <v>202</v>
      </c>
      <c r="BR57" s="285">
        <v>3326</v>
      </c>
      <c r="BS57" s="286" t="s">
        <v>202</v>
      </c>
      <c r="BT57" s="450">
        <v>36407</v>
      </c>
      <c r="BU57" s="286" t="s">
        <v>202</v>
      </c>
      <c r="BV57" s="286">
        <v>27675</v>
      </c>
      <c r="CA57" s="281" t="s">
        <v>338</v>
      </c>
      <c r="CB57" s="282" t="s">
        <v>312</v>
      </c>
      <c r="CC57" s="283"/>
      <c r="CD57" s="450">
        <v>0</v>
      </c>
      <c r="CE57" s="286"/>
      <c r="CF57" s="286">
        <v>0</v>
      </c>
      <c r="CG57" s="286"/>
      <c r="CH57" s="450">
        <v>482</v>
      </c>
      <c r="CI57" s="286"/>
      <c r="CJ57" s="286">
        <v>0</v>
      </c>
      <c r="CX57" s="217"/>
      <c r="CY57" s="465">
        <v>0</v>
      </c>
      <c r="CZ57" s="218"/>
      <c r="DA57" s="218">
        <v>0</v>
      </c>
      <c r="DB57" s="218"/>
      <c r="DC57" s="465">
        <v>0</v>
      </c>
      <c r="DD57" s="218"/>
      <c r="DE57" s="218">
        <v>0</v>
      </c>
    </row>
    <row r="58" spans="22:109" ht="9.9" customHeight="1">
      <c r="V58" s="182"/>
      <c r="W58" s="422">
        <v>0</v>
      </c>
      <c r="X58" s="182"/>
      <c r="Y58" s="422">
        <v>0</v>
      </c>
      <c r="Z58" s="182"/>
      <c r="AA58" s="234">
        <v>0</v>
      </c>
      <c r="AB58" s="234"/>
      <c r="AC58" s="234">
        <v>0</v>
      </c>
      <c r="AD58" s="182"/>
      <c r="AE58" s="422">
        <v>375</v>
      </c>
      <c r="AF58" s="186"/>
      <c r="AG58" s="234">
        <v>47</v>
      </c>
      <c r="BM58" s="281" t="s">
        <v>313</v>
      </c>
      <c r="BN58" s="282" t="s">
        <v>320</v>
      </c>
      <c r="BO58" s="283"/>
      <c r="BP58" s="450">
        <v>0</v>
      </c>
      <c r="BQ58" s="284" t="s">
        <v>202</v>
      </c>
      <c r="BR58" s="286">
        <v>0</v>
      </c>
      <c r="BS58" s="286" t="s">
        <v>202</v>
      </c>
      <c r="BT58" s="450">
        <v>663584</v>
      </c>
      <c r="BU58" s="286" t="s">
        <v>202</v>
      </c>
      <c r="BV58" s="286">
        <v>796794</v>
      </c>
      <c r="CA58" s="281"/>
      <c r="CB58" s="282"/>
      <c r="CC58" s="283"/>
      <c r="CD58" s="450">
        <v>0</v>
      </c>
      <c r="CE58" s="286"/>
      <c r="CF58" s="286">
        <v>0</v>
      </c>
      <c r="CG58" s="286"/>
      <c r="CH58" s="450">
        <v>482</v>
      </c>
      <c r="CI58" s="286"/>
      <c r="CJ58" s="286">
        <v>0</v>
      </c>
      <c r="CX58" s="217" t="s">
        <v>341</v>
      </c>
      <c r="CY58" s="465">
        <v>-389760</v>
      </c>
      <c r="CZ58" s="218"/>
      <c r="DA58" s="218">
        <v>321293</v>
      </c>
      <c r="DB58" s="218"/>
      <c r="DC58" s="465">
        <v>1169290</v>
      </c>
      <c r="DD58" s="218"/>
      <c r="DE58" s="218">
        <v>467432</v>
      </c>
    </row>
    <row r="59" spans="22:109" ht="9" customHeight="1">
      <c r="V59" s="182"/>
      <c r="W59" s="422">
        <v>0</v>
      </c>
      <c r="X59" s="186"/>
      <c r="Y59" s="422">
        <v>0</v>
      </c>
      <c r="Z59" s="186"/>
      <c r="AA59" s="234">
        <v>0</v>
      </c>
      <c r="AB59" s="234"/>
      <c r="AC59" s="234">
        <v>0</v>
      </c>
      <c r="AD59" s="186"/>
      <c r="AE59" s="422">
        <v>0</v>
      </c>
      <c r="AF59" s="186"/>
      <c r="AG59" s="234">
        <v>0</v>
      </c>
      <c r="BM59" s="281"/>
      <c r="BN59" s="282"/>
      <c r="BO59" s="283"/>
      <c r="BP59" s="450">
        <v>0</v>
      </c>
      <c r="BQ59" s="284" t="s">
        <v>202</v>
      </c>
      <c r="BR59" s="285">
        <v>0</v>
      </c>
      <c r="BS59" s="286" t="s">
        <v>202</v>
      </c>
      <c r="BT59" s="450">
        <v>831673</v>
      </c>
      <c r="BU59" s="286" t="s">
        <v>202</v>
      </c>
      <c r="BV59" s="286">
        <v>1057124</v>
      </c>
      <c r="CA59" s="281" t="s">
        <v>371</v>
      </c>
      <c r="CB59" s="282" t="s">
        <v>370</v>
      </c>
      <c r="CC59" s="283"/>
      <c r="CD59" s="450">
        <v>0</v>
      </c>
      <c r="CE59" s="286"/>
      <c r="CF59" s="286">
        <v>0</v>
      </c>
      <c r="CG59" s="286"/>
      <c r="CH59" s="450">
        <v>0</v>
      </c>
      <c r="CI59" s="286"/>
      <c r="CJ59" s="286">
        <v>0</v>
      </c>
      <c r="CX59" s="217" t="s">
        <v>342</v>
      </c>
      <c r="CY59" s="465">
        <v>-96</v>
      </c>
      <c r="CZ59" s="218"/>
      <c r="DA59" s="218">
        <v>-94</v>
      </c>
      <c r="DB59" s="218"/>
      <c r="DC59" s="465">
        <v>-31456</v>
      </c>
      <c r="DD59" s="218"/>
      <c r="DE59" s="218">
        <v>111664</v>
      </c>
    </row>
    <row r="60" spans="22:109" ht="9.9" customHeight="1">
      <c r="V60" s="185" t="s">
        <v>251</v>
      </c>
      <c r="W60" s="421">
        <v>0</v>
      </c>
      <c r="X60" s="232"/>
      <c r="Y60" s="421">
        <v>0</v>
      </c>
      <c r="Z60" s="232"/>
      <c r="AA60" s="234">
        <v>0</v>
      </c>
      <c r="AB60" s="234"/>
      <c r="AC60" s="234">
        <v>0</v>
      </c>
      <c r="AD60" s="232"/>
      <c r="AE60" s="421">
        <v>-190272</v>
      </c>
      <c r="AF60" s="232"/>
      <c r="AG60" s="234">
        <v>-186259</v>
      </c>
      <c r="BM60" s="281" t="s">
        <v>321</v>
      </c>
      <c r="BN60" s="282" t="s">
        <v>314</v>
      </c>
      <c r="BO60" s="283"/>
      <c r="BP60" s="450">
        <v>22806</v>
      </c>
      <c r="BQ60" s="284" t="s">
        <v>202</v>
      </c>
      <c r="BR60" s="286">
        <v>21109</v>
      </c>
      <c r="BS60" s="286" t="s">
        <v>202</v>
      </c>
      <c r="BT60" s="450">
        <v>415246</v>
      </c>
      <c r="BU60" s="286" t="s">
        <v>202</v>
      </c>
      <c r="BV60" s="286">
        <v>369490</v>
      </c>
      <c r="CA60" s="281"/>
      <c r="CB60" s="282"/>
      <c r="CC60" s="283"/>
      <c r="CD60" s="450">
        <v>0</v>
      </c>
      <c r="CE60" s="286"/>
      <c r="CF60" s="286">
        <v>0</v>
      </c>
      <c r="CG60" s="286"/>
      <c r="CH60" s="450">
        <v>0</v>
      </c>
      <c r="CI60" s="286"/>
      <c r="CJ60" s="286">
        <v>0</v>
      </c>
      <c r="CX60" s="217" t="s">
        <v>407</v>
      </c>
      <c r="CY60" s="465">
        <v>10665</v>
      </c>
      <c r="CZ60" s="218"/>
      <c r="DA60" s="218">
        <v>23000</v>
      </c>
      <c r="DB60" s="218"/>
      <c r="DC60" s="465">
        <v>0</v>
      </c>
      <c r="DD60" s="218"/>
      <c r="DE60" s="218">
        <v>0</v>
      </c>
    </row>
    <row r="61" spans="22:109" ht="9.9" customHeight="1">
      <c r="V61" s="182"/>
      <c r="W61" s="422">
        <v>0</v>
      </c>
      <c r="X61" s="186"/>
      <c r="Y61" s="422">
        <v>0</v>
      </c>
      <c r="Z61" s="186"/>
      <c r="AA61" s="234">
        <v>0</v>
      </c>
      <c r="AB61" s="234"/>
      <c r="AC61" s="234">
        <v>0</v>
      </c>
      <c r="AD61" s="186"/>
      <c r="AE61" s="422">
        <v>-190272</v>
      </c>
      <c r="AF61" s="186"/>
      <c r="AG61" s="234">
        <v>-186259</v>
      </c>
      <c r="BM61" s="281"/>
      <c r="BN61" s="282"/>
      <c r="BO61" s="283"/>
      <c r="BP61" s="450">
        <v>22806</v>
      </c>
      <c r="BQ61" s="284" t="s">
        <v>202</v>
      </c>
      <c r="BR61" s="285">
        <v>21109</v>
      </c>
      <c r="BS61" s="286" t="s">
        <v>202</v>
      </c>
      <c r="BT61" s="450">
        <v>415246</v>
      </c>
      <c r="BU61" s="286" t="s">
        <v>202</v>
      </c>
      <c r="BV61" s="286">
        <v>369490</v>
      </c>
      <c r="CA61" s="281" t="s">
        <v>369</v>
      </c>
      <c r="CB61" s="282" t="s">
        <v>377</v>
      </c>
      <c r="CC61" s="283"/>
      <c r="CD61" s="450">
        <v>0</v>
      </c>
      <c r="CE61" s="286"/>
      <c r="CF61" s="286">
        <v>0</v>
      </c>
      <c r="CG61" s="286"/>
      <c r="CH61" s="450">
        <v>7580</v>
      </c>
      <c r="CI61" s="286"/>
      <c r="CJ61" s="286">
        <v>3755</v>
      </c>
      <c r="CX61" s="217" t="s">
        <v>406</v>
      </c>
      <c r="CY61" s="465">
        <v>921653</v>
      </c>
      <c r="CZ61" s="218"/>
      <c r="DA61" s="218">
        <v>497627</v>
      </c>
      <c r="DB61" s="218"/>
      <c r="DC61" s="465">
        <v>6969</v>
      </c>
      <c r="DD61" s="218"/>
      <c r="DE61" s="218">
        <v>6458</v>
      </c>
    </row>
    <row r="62" spans="22:109" ht="9.9" customHeight="1">
      <c r="V62" s="185" t="s">
        <v>250</v>
      </c>
      <c r="W62" s="421">
        <v>-105085</v>
      </c>
      <c r="X62" s="232"/>
      <c r="Y62" s="421">
        <v>0</v>
      </c>
      <c r="Z62" s="232"/>
      <c r="AA62" s="234">
        <v>0</v>
      </c>
      <c r="AB62" s="234"/>
      <c r="AC62" s="234">
        <v>0</v>
      </c>
      <c r="AD62" s="232"/>
      <c r="AE62" s="421">
        <v>-363753</v>
      </c>
      <c r="AF62" s="232"/>
      <c r="AG62" s="234">
        <v>-105085</v>
      </c>
      <c r="BM62" s="281" t="s">
        <v>335</v>
      </c>
      <c r="BN62" s="275" t="s">
        <v>202</v>
      </c>
      <c r="BO62" s="272"/>
      <c r="BP62" s="450">
        <v>0</v>
      </c>
      <c r="BQ62" s="284" t="s">
        <v>202</v>
      </c>
      <c r="BR62" s="286">
        <v>0</v>
      </c>
      <c r="BS62" s="286" t="s">
        <v>202</v>
      </c>
      <c r="BT62" s="450">
        <v>0</v>
      </c>
      <c r="BU62" s="286" t="s">
        <v>202</v>
      </c>
      <c r="BV62" s="286">
        <v>0</v>
      </c>
      <c r="CA62" s="281"/>
      <c r="CB62" s="282"/>
      <c r="CC62" s="283"/>
      <c r="CD62" s="450">
        <v>0</v>
      </c>
      <c r="CE62" s="286"/>
      <c r="CF62" s="286">
        <v>0</v>
      </c>
      <c r="CG62" s="286"/>
      <c r="CH62" s="450">
        <v>7580</v>
      </c>
      <c r="CI62" s="286"/>
      <c r="CJ62" s="286">
        <v>3755</v>
      </c>
      <c r="CX62" s="217" t="s">
        <v>405</v>
      </c>
      <c r="CY62" s="465">
        <v>-6514</v>
      </c>
      <c r="CZ62" s="218"/>
      <c r="DA62" s="218">
        <v>-8651</v>
      </c>
      <c r="DB62" s="218"/>
      <c r="DC62" s="465">
        <v>-1943063</v>
      </c>
      <c r="DD62" s="218"/>
      <c r="DE62" s="218">
        <v>-1996746</v>
      </c>
    </row>
    <row r="63" spans="22:109" ht="9" customHeight="1">
      <c r="V63" s="182"/>
      <c r="W63" s="422">
        <v>0</v>
      </c>
      <c r="X63" s="186"/>
      <c r="Y63" s="422">
        <v>0</v>
      </c>
      <c r="Z63" s="186"/>
      <c r="AA63" s="234">
        <v>0</v>
      </c>
      <c r="AB63" s="234"/>
      <c r="AC63" s="234">
        <v>0</v>
      </c>
      <c r="AD63" s="186"/>
      <c r="AE63" s="422">
        <v>-64188</v>
      </c>
      <c r="AF63" s="186"/>
      <c r="AG63" s="234">
        <v>-105085</v>
      </c>
      <c r="BM63" s="281"/>
      <c r="BN63" s="275"/>
      <c r="BO63" s="272"/>
      <c r="BP63" s="450">
        <v>0</v>
      </c>
      <c r="BQ63" s="284" t="s">
        <v>202</v>
      </c>
      <c r="BR63" s="285">
        <v>0</v>
      </c>
      <c r="BS63" s="286" t="s">
        <v>202</v>
      </c>
      <c r="BT63" s="450">
        <v>0</v>
      </c>
      <c r="BU63" s="286" t="s">
        <v>202</v>
      </c>
      <c r="BV63" s="286">
        <v>0</v>
      </c>
      <c r="CA63" s="281" t="s">
        <v>354</v>
      </c>
      <c r="CB63" s="282" t="s">
        <v>314</v>
      </c>
      <c r="CC63" s="283"/>
      <c r="CD63" s="450">
        <v>48077</v>
      </c>
      <c r="CE63" s="286"/>
      <c r="CF63" s="286">
        <v>39871</v>
      </c>
      <c r="CG63" s="286"/>
      <c r="CH63" s="450">
        <v>480943</v>
      </c>
      <c r="CI63" s="286"/>
      <c r="CJ63" s="286">
        <v>514652</v>
      </c>
      <c r="CX63" s="217" t="s">
        <v>404</v>
      </c>
      <c r="CY63" s="465">
        <v>0</v>
      </c>
      <c r="CZ63" s="218"/>
      <c r="DA63" s="218">
        <v>2410</v>
      </c>
      <c r="DB63" s="218"/>
      <c r="DC63" s="465">
        <v>0</v>
      </c>
      <c r="DD63" s="218"/>
      <c r="DE63" s="218">
        <v>0</v>
      </c>
    </row>
    <row r="64" spans="22:109" hidden="1">
      <c r="V64" s="182"/>
      <c r="W64" s="422">
        <v>0</v>
      </c>
      <c r="X64" s="186"/>
      <c r="Y64" s="422">
        <v>0</v>
      </c>
      <c r="Z64" s="186"/>
      <c r="AA64" s="234">
        <v>0</v>
      </c>
      <c r="AB64" s="234"/>
      <c r="AC64" s="234">
        <v>0</v>
      </c>
      <c r="AD64" s="186"/>
      <c r="AE64" s="422">
        <v>-299565</v>
      </c>
      <c r="AF64" s="186"/>
      <c r="AG64" s="234">
        <v>0</v>
      </c>
      <c r="BM64" s="281" t="s">
        <v>334</v>
      </c>
      <c r="BN64" s="275" t="s">
        <v>202</v>
      </c>
      <c r="BO64" s="272"/>
      <c r="BP64" s="450">
        <v>0</v>
      </c>
      <c r="BQ64" s="284" t="s">
        <v>202</v>
      </c>
      <c r="BR64" s="286">
        <v>0</v>
      </c>
      <c r="BS64" s="286" t="s">
        <v>202</v>
      </c>
      <c r="BT64" s="450">
        <v>0</v>
      </c>
      <c r="BU64" s="286" t="s">
        <v>202</v>
      </c>
      <c r="BV64" s="286">
        <v>0</v>
      </c>
      <c r="CA64" s="281"/>
      <c r="CB64" s="282"/>
      <c r="CC64" s="283"/>
      <c r="CD64" s="450">
        <v>48077</v>
      </c>
      <c r="CE64" s="286"/>
      <c r="CF64" s="286">
        <v>39871</v>
      </c>
      <c r="CG64" s="286"/>
      <c r="CH64" s="450">
        <v>480943</v>
      </c>
      <c r="CI64" s="286"/>
      <c r="CJ64" s="286">
        <v>514652</v>
      </c>
      <c r="CX64" s="217" t="s">
        <v>403</v>
      </c>
      <c r="CY64" s="466">
        <v>0</v>
      </c>
      <c r="CZ64" s="218"/>
      <c r="DA64" s="221">
        <v>0</v>
      </c>
      <c r="DB64" s="218"/>
      <c r="DC64" s="466">
        <v>0</v>
      </c>
      <c r="DD64" s="218"/>
      <c r="DE64" s="221">
        <v>0</v>
      </c>
    </row>
    <row r="65" spans="22:109" ht="9" customHeight="1">
      <c r="V65" s="185" t="s">
        <v>249</v>
      </c>
      <c r="W65" s="421">
        <v>0</v>
      </c>
      <c r="X65" s="232"/>
      <c r="Y65" s="421">
        <v>0</v>
      </c>
      <c r="Z65" s="232"/>
      <c r="AA65" s="234">
        <v>0</v>
      </c>
      <c r="AB65" s="234"/>
      <c r="AC65" s="234">
        <v>0</v>
      </c>
      <c r="AD65" s="232"/>
      <c r="AE65" s="421">
        <v>-52104</v>
      </c>
      <c r="AF65" s="232"/>
      <c r="AG65" s="234">
        <v>-59961</v>
      </c>
      <c r="BM65" s="281"/>
      <c r="BN65" s="275"/>
      <c r="BO65" s="272"/>
      <c r="BP65" s="450">
        <v>0</v>
      </c>
      <c r="BQ65" s="284" t="s">
        <v>202</v>
      </c>
      <c r="BR65" s="285">
        <v>0</v>
      </c>
      <c r="BS65" s="286" t="s">
        <v>202</v>
      </c>
      <c r="BT65" s="450">
        <v>0</v>
      </c>
      <c r="BU65" s="286" t="s">
        <v>202</v>
      </c>
      <c r="BV65" s="286">
        <v>0</v>
      </c>
      <c r="CA65" s="281" t="s">
        <v>372</v>
      </c>
      <c r="CB65" s="282" t="s">
        <v>355</v>
      </c>
      <c r="CC65" s="283"/>
      <c r="CD65" s="450">
        <v>0</v>
      </c>
      <c r="CE65" s="286"/>
      <c r="CF65" s="286">
        <v>0</v>
      </c>
      <c r="CG65" s="286"/>
      <c r="CH65" s="450">
        <v>3445033</v>
      </c>
      <c r="CI65" s="286"/>
      <c r="CJ65" s="286">
        <v>3179771</v>
      </c>
      <c r="CX65" s="224" t="s">
        <v>402</v>
      </c>
      <c r="CY65" s="469">
        <v>-929861</v>
      </c>
      <c r="CZ65" s="222"/>
      <c r="DA65" s="225">
        <v>9164</v>
      </c>
      <c r="DB65" s="222"/>
      <c r="DC65" s="469">
        <v>-798260</v>
      </c>
      <c r="DD65" s="222"/>
      <c r="DE65" s="225">
        <v>-1411192</v>
      </c>
    </row>
    <row r="66" spans="22:109" ht="9" customHeight="1">
      <c r="V66" s="182"/>
      <c r="W66" s="422">
        <v>0</v>
      </c>
      <c r="X66" s="186"/>
      <c r="Y66" s="422">
        <v>0</v>
      </c>
      <c r="Z66" s="186"/>
      <c r="AA66" s="234">
        <v>0</v>
      </c>
      <c r="AB66" s="234"/>
      <c r="AC66" s="234">
        <v>0</v>
      </c>
      <c r="AD66" s="186"/>
      <c r="AE66" s="422">
        <v>-40378</v>
      </c>
      <c r="AF66" s="186"/>
      <c r="AG66" s="234">
        <v>-36761</v>
      </c>
      <c r="BM66" s="281" t="s">
        <v>338</v>
      </c>
      <c r="BN66" s="282" t="s">
        <v>312</v>
      </c>
      <c r="BO66" s="283"/>
      <c r="BP66" s="450">
        <v>92795</v>
      </c>
      <c r="BQ66" s="284" t="s">
        <v>202</v>
      </c>
      <c r="BR66" s="286">
        <v>322</v>
      </c>
      <c r="BS66" s="286" t="s">
        <v>202</v>
      </c>
      <c r="BT66" s="450">
        <v>1624023</v>
      </c>
      <c r="BU66" s="286" t="s">
        <v>202</v>
      </c>
      <c r="BV66" s="286">
        <v>892461</v>
      </c>
      <c r="CA66" s="281"/>
      <c r="CB66" s="282"/>
      <c r="CC66" s="283"/>
      <c r="CD66" s="450">
        <v>0</v>
      </c>
      <c r="CE66" s="286"/>
      <c r="CF66" s="286">
        <v>0</v>
      </c>
      <c r="CG66" s="286"/>
      <c r="CH66" s="450">
        <v>3445033</v>
      </c>
      <c r="CI66" s="286"/>
      <c r="CJ66" s="286">
        <v>3179771</v>
      </c>
      <c r="CX66" s="217"/>
      <c r="CY66" s="465"/>
      <c r="CZ66" s="218"/>
      <c r="DA66" s="218"/>
      <c r="DB66" s="218"/>
      <c r="DC66" s="465"/>
      <c r="DD66" s="218"/>
      <c r="DE66" s="218"/>
    </row>
    <row r="67" spans="22:109" ht="9" customHeight="1">
      <c r="V67" s="182"/>
      <c r="W67" s="422">
        <v>0</v>
      </c>
      <c r="X67" s="186"/>
      <c r="Y67" s="422">
        <v>0</v>
      </c>
      <c r="Z67" s="186"/>
      <c r="AA67" s="234">
        <v>0</v>
      </c>
      <c r="AB67" s="234"/>
      <c r="AC67" s="234">
        <v>0</v>
      </c>
      <c r="AD67" s="186"/>
      <c r="AE67" s="422">
        <v>0</v>
      </c>
      <c r="AF67" s="186"/>
      <c r="AG67" s="234">
        <v>0</v>
      </c>
      <c r="BM67" s="281"/>
      <c r="BN67" s="282"/>
      <c r="BO67" s="283"/>
      <c r="BP67" s="450">
        <v>92795</v>
      </c>
      <c r="BQ67" s="284" t="s">
        <v>202</v>
      </c>
      <c r="BR67" s="285">
        <v>322</v>
      </c>
      <c r="BS67" s="286" t="s">
        <v>202</v>
      </c>
      <c r="BT67" s="450">
        <v>1624023</v>
      </c>
      <c r="BU67" s="286" t="s">
        <v>202</v>
      </c>
      <c r="BV67" s="286">
        <v>892461</v>
      </c>
      <c r="CA67" s="281" t="s">
        <v>350</v>
      </c>
      <c r="CB67" s="282" t="s">
        <v>283</v>
      </c>
      <c r="CC67" s="283"/>
      <c r="CD67" s="450">
        <v>1791179</v>
      </c>
      <c r="CE67" s="286"/>
      <c r="CF67" s="286">
        <v>1374950</v>
      </c>
      <c r="CG67" s="286"/>
      <c r="CH67" s="450">
        <v>0</v>
      </c>
      <c r="CI67" s="286"/>
      <c r="CJ67" s="286">
        <v>0</v>
      </c>
      <c r="CX67" s="216" t="s">
        <v>401</v>
      </c>
      <c r="CY67" s="465"/>
      <c r="CZ67" s="218"/>
      <c r="DA67" s="218"/>
      <c r="DB67" s="218"/>
      <c r="DC67" s="470"/>
      <c r="DD67" s="218"/>
      <c r="DE67" s="218"/>
    </row>
    <row r="68" spans="22:109" ht="9" customHeight="1">
      <c r="V68" s="182"/>
      <c r="W68" s="422">
        <v>0</v>
      </c>
      <c r="X68" s="182"/>
      <c r="Y68" s="422">
        <v>0</v>
      </c>
      <c r="Z68" s="182"/>
      <c r="AA68" s="234">
        <v>0</v>
      </c>
      <c r="AB68" s="234"/>
      <c r="AC68" s="234">
        <v>0</v>
      </c>
      <c r="AD68" s="182"/>
      <c r="AE68" s="422">
        <v>-5121</v>
      </c>
      <c r="AF68" s="186"/>
      <c r="AG68" s="234">
        <v>0</v>
      </c>
      <c r="BM68" s="281" t="s">
        <v>327</v>
      </c>
      <c r="BN68" s="275" t="s">
        <v>202</v>
      </c>
      <c r="BO68" s="272"/>
      <c r="BP68" s="450">
        <v>3974</v>
      </c>
      <c r="BQ68" s="284" t="s">
        <v>202</v>
      </c>
      <c r="BR68" s="286">
        <v>5802</v>
      </c>
      <c r="BS68" s="286" t="s">
        <v>202</v>
      </c>
      <c r="BT68" s="450">
        <v>31599</v>
      </c>
      <c r="BU68" s="286" t="s">
        <v>202</v>
      </c>
      <c r="BV68" s="286">
        <v>76631</v>
      </c>
      <c r="CA68" s="281"/>
      <c r="CB68" s="282"/>
      <c r="CC68" s="283"/>
      <c r="CD68" s="450">
        <v>0</v>
      </c>
      <c r="CE68" s="286"/>
      <c r="CF68" s="286">
        <v>0</v>
      </c>
      <c r="CG68" s="286"/>
      <c r="CH68" s="450">
        <v>0</v>
      </c>
      <c r="CI68" s="286"/>
      <c r="CJ68" s="286">
        <v>0</v>
      </c>
      <c r="CX68" s="217" t="s">
        <v>400</v>
      </c>
      <c r="CY68" s="465">
        <v>1663987</v>
      </c>
      <c r="CZ68" s="218"/>
      <c r="DA68" s="218">
        <v>200000</v>
      </c>
      <c r="DB68" s="218"/>
      <c r="DC68" s="470">
        <v>2402347</v>
      </c>
      <c r="DD68" s="218"/>
      <c r="DE68" s="218">
        <v>3113130</v>
      </c>
    </row>
    <row r="69" spans="22:109" ht="9" customHeight="1">
      <c r="V69" s="182"/>
      <c r="W69" s="422">
        <v>0</v>
      </c>
      <c r="X69" s="182"/>
      <c r="Y69" s="422">
        <v>0</v>
      </c>
      <c r="Z69" s="182"/>
      <c r="AA69" s="234">
        <v>0</v>
      </c>
      <c r="AB69" s="234"/>
      <c r="AC69" s="234">
        <v>0</v>
      </c>
      <c r="AD69" s="182"/>
      <c r="AE69" s="422">
        <v>-11</v>
      </c>
      <c r="AF69" s="186"/>
      <c r="AG69" s="234">
        <v>-2</v>
      </c>
      <c r="BM69" s="281"/>
      <c r="BN69" s="275"/>
      <c r="BO69" s="272"/>
      <c r="BP69" s="450">
        <v>3394</v>
      </c>
      <c r="BQ69" s="284" t="s">
        <v>202</v>
      </c>
      <c r="BR69" s="285">
        <v>4942</v>
      </c>
      <c r="BS69" s="286" t="s">
        <v>202</v>
      </c>
      <c r="BT69" s="450">
        <v>19422</v>
      </c>
      <c r="BU69" s="286" t="s">
        <v>202</v>
      </c>
      <c r="BV69" s="286">
        <v>17907</v>
      </c>
      <c r="CA69" s="281"/>
      <c r="CB69" s="282"/>
      <c r="CC69" s="283"/>
      <c r="CD69" s="450">
        <v>1737991</v>
      </c>
      <c r="CE69" s="286"/>
      <c r="CF69" s="286">
        <v>1269140</v>
      </c>
      <c r="CG69" s="286"/>
      <c r="CH69" s="450">
        <v>0</v>
      </c>
      <c r="CI69" s="286"/>
      <c r="CJ69" s="286">
        <v>0</v>
      </c>
      <c r="CX69" s="217" t="s">
        <v>399</v>
      </c>
      <c r="CY69" s="470">
        <v>-174150</v>
      </c>
      <c r="CZ69" s="218"/>
      <c r="DA69" s="220">
        <v>-333218</v>
      </c>
      <c r="DB69" s="218"/>
      <c r="DC69" s="470">
        <v>-1945040</v>
      </c>
      <c r="DD69" s="218"/>
      <c r="DE69" s="218">
        <v>-3172817</v>
      </c>
    </row>
    <row r="70" spans="22:109" ht="9" customHeight="1">
      <c r="V70" s="182"/>
      <c r="W70" s="422">
        <v>0</v>
      </c>
      <c r="X70" s="182"/>
      <c r="Y70" s="422">
        <v>0</v>
      </c>
      <c r="Z70" s="182"/>
      <c r="AA70" s="234">
        <v>0</v>
      </c>
      <c r="AB70" s="234"/>
      <c r="AC70" s="234">
        <v>0</v>
      </c>
      <c r="AD70" s="182"/>
      <c r="AE70" s="422">
        <v>-447</v>
      </c>
      <c r="AF70" s="186"/>
      <c r="AG70" s="234">
        <v>-52</v>
      </c>
      <c r="BM70" s="281"/>
      <c r="BN70" s="275"/>
      <c r="BO70" s="272"/>
      <c r="BP70" s="450">
        <v>580</v>
      </c>
      <c r="BQ70" s="284" t="s">
        <v>202</v>
      </c>
      <c r="BR70" s="285">
        <v>860</v>
      </c>
      <c r="BS70" s="286" t="s">
        <v>202</v>
      </c>
      <c r="BT70" s="450">
        <v>12177</v>
      </c>
      <c r="BU70" s="286" t="s">
        <v>202</v>
      </c>
      <c r="BV70" s="286">
        <v>13676</v>
      </c>
      <c r="CA70" s="281" t="s">
        <v>352</v>
      </c>
      <c r="CB70" s="282" t="s">
        <v>202</v>
      </c>
      <c r="CC70" s="283"/>
      <c r="CD70" s="450">
        <v>0</v>
      </c>
      <c r="CE70" s="286"/>
      <c r="CF70" s="286">
        <v>0</v>
      </c>
      <c r="CG70" s="286"/>
      <c r="CH70" s="450">
        <v>0</v>
      </c>
      <c r="CI70" s="286"/>
      <c r="CJ70" s="286">
        <v>0</v>
      </c>
      <c r="CX70" s="217" t="s">
        <v>398</v>
      </c>
      <c r="CY70" s="470">
        <v>-47431</v>
      </c>
      <c r="CZ70" s="218"/>
      <c r="DA70" s="220">
        <v>-48359</v>
      </c>
      <c r="DB70" s="218"/>
      <c r="DC70" s="470">
        <v>-645519</v>
      </c>
      <c r="DD70" s="218"/>
      <c r="DE70" s="220">
        <v>-724579</v>
      </c>
    </row>
    <row r="71" spans="22:109" ht="9.9" customHeight="1">
      <c r="V71" s="182"/>
      <c r="W71" s="422">
        <v>0</v>
      </c>
      <c r="X71" s="182"/>
      <c r="Y71" s="422">
        <v>0</v>
      </c>
      <c r="Z71" s="182"/>
      <c r="AA71" s="234">
        <v>0</v>
      </c>
      <c r="AB71" s="234"/>
      <c r="AC71" s="234">
        <v>0</v>
      </c>
      <c r="AD71" s="182"/>
      <c r="AE71" s="422">
        <v>-5224</v>
      </c>
      <c r="AF71" s="186"/>
      <c r="AG71" s="234">
        <v>-21443</v>
      </c>
      <c r="BM71" s="281"/>
      <c r="BN71" s="275"/>
      <c r="BO71" s="272"/>
      <c r="BP71" s="450">
        <v>0</v>
      </c>
      <c r="BQ71" s="284" t="s">
        <v>202</v>
      </c>
      <c r="BR71" s="285">
        <v>0</v>
      </c>
      <c r="BS71" s="286" t="s">
        <v>202</v>
      </c>
      <c r="BT71" s="450">
        <v>0</v>
      </c>
      <c r="BU71" s="286" t="s">
        <v>202</v>
      </c>
      <c r="BV71" s="286">
        <v>0</v>
      </c>
      <c r="CA71" s="281"/>
      <c r="CB71" s="282"/>
      <c r="CC71" s="283"/>
      <c r="CD71" s="450">
        <v>0</v>
      </c>
      <c r="CE71" s="286"/>
      <c r="CF71" s="286">
        <v>0</v>
      </c>
      <c r="CG71" s="286"/>
      <c r="CH71" s="450">
        <v>0</v>
      </c>
      <c r="CI71" s="286"/>
      <c r="CJ71" s="286">
        <v>0</v>
      </c>
      <c r="CX71" s="217" t="s">
        <v>397</v>
      </c>
      <c r="CY71" s="470">
        <v>-320</v>
      </c>
      <c r="CZ71" s="213"/>
      <c r="DA71" s="220">
        <v>-272</v>
      </c>
      <c r="DB71" s="213"/>
      <c r="DC71" s="470">
        <v>-416419</v>
      </c>
      <c r="DD71" s="213"/>
      <c r="DE71" s="220">
        <v>-384752</v>
      </c>
    </row>
    <row r="72" spans="22:109" hidden="1">
      <c r="V72" s="182"/>
      <c r="W72" s="422">
        <v>0</v>
      </c>
      <c r="X72" s="186"/>
      <c r="Y72" s="422">
        <v>0</v>
      </c>
      <c r="Z72" s="186"/>
      <c r="AA72" s="234">
        <v>0</v>
      </c>
      <c r="AB72" s="234"/>
      <c r="AC72" s="234">
        <v>0</v>
      </c>
      <c r="AD72" s="186"/>
      <c r="AE72" s="422">
        <v>-128</v>
      </c>
      <c r="AF72" s="186"/>
      <c r="AG72" s="234">
        <v>-247</v>
      </c>
      <c r="BM72" s="281"/>
      <c r="BN72" s="275"/>
      <c r="BO72" s="272"/>
      <c r="BP72" s="450">
        <v>0</v>
      </c>
      <c r="BQ72" s="284" t="s">
        <v>202</v>
      </c>
      <c r="BR72" s="285">
        <v>0</v>
      </c>
      <c r="BS72" s="286" t="s">
        <v>202</v>
      </c>
      <c r="BT72" s="450">
        <v>0</v>
      </c>
      <c r="BU72" s="286" t="s">
        <v>202</v>
      </c>
      <c r="BV72" s="286">
        <v>45048</v>
      </c>
      <c r="CA72" s="281" t="s">
        <v>361</v>
      </c>
      <c r="CB72" s="282" t="s">
        <v>316</v>
      </c>
      <c r="CC72" s="283"/>
      <c r="CD72" s="450">
        <v>29925</v>
      </c>
      <c r="CE72" s="286"/>
      <c r="CF72" s="286">
        <v>28950</v>
      </c>
      <c r="CG72" s="286"/>
      <c r="CH72" s="450">
        <v>0</v>
      </c>
      <c r="CI72" s="286"/>
      <c r="CJ72" s="286">
        <v>0</v>
      </c>
      <c r="CX72" s="217"/>
      <c r="CY72" s="470">
        <v>-320</v>
      </c>
      <c r="CZ72" s="218"/>
      <c r="DA72" s="220">
        <v>-272</v>
      </c>
      <c r="DB72" s="218"/>
      <c r="DC72" s="470">
        <v>-132100</v>
      </c>
      <c r="DD72" s="218"/>
      <c r="DE72" s="220">
        <v>-384752</v>
      </c>
    </row>
    <row r="73" spans="22:109" hidden="1">
      <c r="V73" s="182"/>
      <c r="W73" s="422">
        <v>0</v>
      </c>
      <c r="X73" s="186"/>
      <c r="Y73" s="422">
        <v>0</v>
      </c>
      <c r="Z73" s="186"/>
      <c r="AA73" s="234">
        <v>0</v>
      </c>
      <c r="AB73" s="234"/>
      <c r="AC73" s="234">
        <v>0</v>
      </c>
      <c r="AD73" s="186"/>
      <c r="AE73" s="422">
        <v>-795</v>
      </c>
      <c r="AF73" s="186"/>
      <c r="AG73" s="234">
        <v>-1456</v>
      </c>
      <c r="BM73" s="281" t="s">
        <v>322</v>
      </c>
      <c r="BN73" s="282" t="s">
        <v>283</v>
      </c>
      <c r="BO73" s="283"/>
      <c r="BP73" s="450">
        <v>11664792</v>
      </c>
      <c r="BQ73" s="284" t="s">
        <v>202</v>
      </c>
      <c r="BR73" s="286">
        <v>10363142</v>
      </c>
      <c r="BS73" s="286" t="s">
        <v>202</v>
      </c>
      <c r="BT73" s="450">
        <v>52013</v>
      </c>
      <c r="BU73" s="286" t="s">
        <v>202</v>
      </c>
      <c r="BV73" s="286">
        <v>44001</v>
      </c>
      <c r="CA73" s="281"/>
      <c r="CB73" s="282"/>
      <c r="CC73" s="283"/>
      <c r="CD73" s="450">
        <v>4733</v>
      </c>
      <c r="CE73" s="286"/>
      <c r="CF73" s="286">
        <v>4733</v>
      </c>
      <c r="CG73" s="286"/>
      <c r="CH73" s="450">
        <v>0</v>
      </c>
      <c r="CI73" s="286"/>
      <c r="CJ73" s="286">
        <v>0</v>
      </c>
      <c r="CX73" s="217"/>
      <c r="CY73" s="470">
        <v>0</v>
      </c>
      <c r="CZ73" s="218"/>
      <c r="DA73" s="220">
        <v>0</v>
      </c>
      <c r="DB73" s="218"/>
      <c r="DC73" s="470">
        <v>-284319</v>
      </c>
      <c r="DD73" s="218"/>
      <c r="DE73" s="220">
        <v>0</v>
      </c>
    </row>
    <row r="74" spans="22:109" ht="9.9" customHeight="1">
      <c r="V74" s="185" t="s">
        <v>248</v>
      </c>
      <c r="W74" s="421">
        <v>0</v>
      </c>
      <c r="X74" s="232"/>
      <c r="Y74" s="421">
        <v>0</v>
      </c>
      <c r="Z74" s="232"/>
      <c r="AA74" s="234">
        <v>0</v>
      </c>
      <c r="AB74" s="234"/>
      <c r="AC74" s="234">
        <v>0</v>
      </c>
      <c r="AD74" s="232"/>
      <c r="AE74" s="421">
        <v>0</v>
      </c>
      <c r="AF74" s="232"/>
      <c r="AG74" s="234">
        <v>-5091</v>
      </c>
      <c r="BM74" s="281"/>
      <c r="BN74" s="282"/>
      <c r="BO74" s="283"/>
      <c r="BP74" s="450">
        <v>9661091</v>
      </c>
      <c r="BQ74" s="284" t="s">
        <v>202</v>
      </c>
      <c r="BR74" s="285">
        <v>8257203</v>
      </c>
      <c r="BS74" s="286" t="s">
        <v>202</v>
      </c>
      <c r="BT74" s="450">
        <v>52013</v>
      </c>
      <c r="BU74" s="286" t="s">
        <v>202</v>
      </c>
      <c r="BV74" s="286">
        <v>44001</v>
      </c>
      <c r="CA74" s="281"/>
      <c r="CB74" s="282"/>
      <c r="CC74" s="283"/>
      <c r="CD74" s="450">
        <v>25192</v>
      </c>
      <c r="CE74" s="286"/>
      <c r="CF74" s="286">
        <v>24218</v>
      </c>
      <c r="CG74" s="286"/>
      <c r="CH74" s="450">
        <v>0</v>
      </c>
      <c r="CI74" s="286"/>
      <c r="CJ74" s="286">
        <v>0</v>
      </c>
      <c r="CX74" s="217" t="s">
        <v>396</v>
      </c>
      <c r="CY74" s="470">
        <v>-57</v>
      </c>
      <c r="CZ74" s="218"/>
      <c r="DA74" s="220">
        <v>-90</v>
      </c>
      <c r="DB74" s="218"/>
      <c r="DC74" s="470">
        <v>-246360</v>
      </c>
      <c r="DD74" s="218"/>
      <c r="DE74" s="220">
        <v>-150799</v>
      </c>
    </row>
    <row r="75" spans="22:109" ht="22.8" hidden="1">
      <c r="V75" s="182"/>
      <c r="W75" s="422">
        <v>0</v>
      </c>
      <c r="X75" s="186"/>
      <c r="Y75" s="422">
        <v>0</v>
      </c>
      <c r="Z75" s="186"/>
      <c r="AA75" s="234">
        <v>0</v>
      </c>
      <c r="AB75" s="234"/>
      <c r="AC75" s="234">
        <v>0</v>
      </c>
      <c r="AD75" s="186"/>
      <c r="AE75" s="422">
        <v>0</v>
      </c>
      <c r="AF75" s="186"/>
      <c r="AG75" s="234">
        <v>-5091</v>
      </c>
      <c r="BM75" s="281" t="s">
        <v>336</v>
      </c>
      <c r="BN75" s="275" t="s">
        <v>202</v>
      </c>
      <c r="BO75" s="272"/>
      <c r="BP75" s="450">
        <v>0</v>
      </c>
      <c r="BQ75" s="284" t="s">
        <v>202</v>
      </c>
      <c r="BR75" s="286">
        <v>0</v>
      </c>
      <c r="BS75" s="286" t="s">
        <v>202</v>
      </c>
      <c r="BT75" s="450">
        <v>0</v>
      </c>
      <c r="BU75" s="286" t="s">
        <v>202</v>
      </c>
      <c r="BV75" s="286">
        <v>0</v>
      </c>
      <c r="CA75" s="281" t="s">
        <v>331</v>
      </c>
      <c r="CB75" s="282" t="s">
        <v>275</v>
      </c>
      <c r="CC75" s="303"/>
      <c r="CD75" s="450">
        <v>0</v>
      </c>
      <c r="CE75" s="286"/>
      <c r="CF75" s="286">
        <v>0</v>
      </c>
      <c r="CG75" s="286"/>
      <c r="CH75" s="450">
        <v>2490851</v>
      </c>
      <c r="CI75" s="286"/>
      <c r="CJ75" s="286">
        <v>2436797</v>
      </c>
      <c r="CX75" s="217"/>
      <c r="CY75" s="470">
        <v>-57</v>
      </c>
      <c r="CZ75" s="218"/>
      <c r="DA75" s="220">
        <v>-90</v>
      </c>
      <c r="DB75" s="218"/>
      <c r="DC75" s="470">
        <v>-73641</v>
      </c>
      <c r="DD75" s="218"/>
      <c r="DE75" s="220">
        <v>-150799</v>
      </c>
    </row>
    <row r="76" spans="22:109" hidden="1">
      <c r="V76" s="182"/>
      <c r="W76" s="422">
        <v>0</v>
      </c>
      <c r="X76" s="186"/>
      <c r="Y76" s="422">
        <v>0</v>
      </c>
      <c r="Z76" s="186"/>
      <c r="AA76" s="234">
        <v>0</v>
      </c>
      <c r="AB76" s="234"/>
      <c r="AC76" s="234">
        <v>0</v>
      </c>
      <c r="AD76" s="186"/>
      <c r="AE76" s="422">
        <v>0</v>
      </c>
      <c r="AF76" s="186"/>
      <c r="AG76" s="234">
        <v>0</v>
      </c>
      <c r="BM76" s="281"/>
      <c r="BN76" s="275"/>
      <c r="BO76" s="272"/>
      <c r="BP76" s="450">
        <v>0</v>
      </c>
      <c r="BQ76" s="284" t="s">
        <v>202</v>
      </c>
      <c r="BR76" s="285">
        <v>0</v>
      </c>
      <c r="BS76" s="286" t="s">
        <v>202</v>
      </c>
      <c r="BT76" s="450">
        <v>0</v>
      </c>
      <c r="BU76" s="286" t="s">
        <v>202</v>
      </c>
      <c r="BV76" s="286">
        <v>0</v>
      </c>
      <c r="CA76" s="281"/>
      <c r="CB76" s="304"/>
      <c r="CC76" s="303"/>
      <c r="CD76" s="450">
        <v>0</v>
      </c>
      <c r="CE76" s="286"/>
      <c r="CF76" s="286">
        <v>0</v>
      </c>
      <c r="CG76" s="286"/>
      <c r="CH76" s="450">
        <v>2490851</v>
      </c>
      <c r="CI76" s="286"/>
      <c r="CJ76" s="286">
        <v>2436797</v>
      </c>
      <c r="CX76" s="217"/>
      <c r="CY76" s="470">
        <v>0</v>
      </c>
      <c r="CZ76" s="218"/>
      <c r="DA76" s="220">
        <v>0</v>
      </c>
      <c r="DB76" s="218"/>
      <c r="DC76" s="470">
        <v>-172719</v>
      </c>
      <c r="DD76" s="218"/>
      <c r="DE76" s="220">
        <v>0</v>
      </c>
    </row>
    <row r="77" spans="22:109" ht="9.9" customHeight="1">
      <c r="V77" s="185" t="s">
        <v>247</v>
      </c>
      <c r="W77" s="421">
        <v>0</v>
      </c>
      <c r="X77" s="232"/>
      <c r="Y77" s="421">
        <v>0</v>
      </c>
      <c r="Z77" s="232"/>
      <c r="AA77" s="234">
        <v>0</v>
      </c>
      <c r="AB77" s="234"/>
      <c r="AC77" s="234">
        <v>0</v>
      </c>
      <c r="AD77" s="232"/>
      <c r="AE77" s="421">
        <v>-84386</v>
      </c>
      <c r="AF77" s="232"/>
      <c r="AG77" s="234">
        <v>-86236</v>
      </c>
      <c r="BM77" s="281"/>
      <c r="BN77" s="275"/>
      <c r="BO77" s="272"/>
      <c r="BP77" s="450">
        <v>0</v>
      </c>
      <c r="BQ77" s="284" t="s">
        <v>202</v>
      </c>
      <c r="BR77" s="285">
        <v>0</v>
      </c>
      <c r="BS77" s="286" t="s">
        <v>202</v>
      </c>
      <c r="BT77" s="450">
        <v>0</v>
      </c>
      <c r="BU77" s="286" t="s">
        <v>202</v>
      </c>
      <c r="BV77" s="286">
        <v>0</v>
      </c>
      <c r="CA77" s="281" t="s">
        <v>359</v>
      </c>
      <c r="CB77" s="282" t="s">
        <v>202</v>
      </c>
      <c r="CC77" s="283"/>
      <c r="CD77" s="450">
        <v>18912</v>
      </c>
      <c r="CE77" s="286"/>
      <c r="CF77" s="286">
        <v>21714</v>
      </c>
      <c r="CG77" s="286"/>
      <c r="CH77" s="450">
        <v>48036</v>
      </c>
      <c r="CI77" s="286"/>
      <c r="CJ77" s="286">
        <v>42044</v>
      </c>
      <c r="CX77" s="217" t="s">
        <v>395</v>
      </c>
      <c r="CY77" s="470">
        <v>0</v>
      </c>
      <c r="CZ77" s="218"/>
      <c r="DA77" s="220">
        <v>-4898</v>
      </c>
      <c r="DB77" s="218"/>
      <c r="DC77" s="470">
        <v>0</v>
      </c>
      <c r="DD77" s="218"/>
      <c r="DE77" s="220">
        <v>-91746</v>
      </c>
    </row>
    <row r="78" spans="22:109" ht="9" customHeight="1">
      <c r="V78" s="182"/>
      <c r="W78" s="422">
        <v>0</v>
      </c>
      <c r="X78" s="186"/>
      <c r="Y78" s="422">
        <v>0</v>
      </c>
      <c r="Z78" s="186"/>
      <c r="AA78" s="234">
        <v>0</v>
      </c>
      <c r="AB78" s="234"/>
      <c r="AC78" s="234">
        <v>0</v>
      </c>
      <c r="AD78" s="186"/>
      <c r="AE78" s="422">
        <v>-2246</v>
      </c>
      <c r="AF78" s="186"/>
      <c r="AG78" s="234">
        <v>-54028</v>
      </c>
      <c r="BM78" s="281"/>
      <c r="BN78" s="275"/>
      <c r="BO78" s="272"/>
      <c r="BP78" s="450">
        <v>0</v>
      </c>
      <c r="BQ78" s="284" t="s">
        <v>202</v>
      </c>
      <c r="BR78" s="285">
        <v>0</v>
      </c>
      <c r="BS78" s="286" t="s">
        <v>202</v>
      </c>
      <c r="BT78" s="450">
        <v>0</v>
      </c>
      <c r="BU78" s="286" t="s">
        <v>202</v>
      </c>
      <c r="BV78" s="286">
        <v>0</v>
      </c>
      <c r="CA78" s="281"/>
      <c r="CB78" s="282"/>
      <c r="CC78" s="283"/>
      <c r="CD78" s="450">
        <v>18912</v>
      </c>
      <c r="CE78" s="286"/>
      <c r="CF78" s="286">
        <v>21714</v>
      </c>
      <c r="CG78" s="286"/>
      <c r="CH78" s="450">
        <v>48036</v>
      </c>
      <c r="CI78" s="286"/>
      <c r="CJ78" s="286">
        <v>42044</v>
      </c>
      <c r="CX78" s="217" t="s">
        <v>394</v>
      </c>
      <c r="CY78" s="465">
        <v>0</v>
      </c>
      <c r="CZ78" s="218"/>
      <c r="DA78" s="220">
        <v>-97</v>
      </c>
      <c r="DB78" s="218"/>
      <c r="DC78" s="470">
        <v>0</v>
      </c>
      <c r="DD78" s="218"/>
      <c r="DE78" s="218">
        <v>-97</v>
      </c>
    </row>
    <row r="79" spans="22:109" ht="9" customHeight="1">
      <c r="V79" s="182"/>
      <c r="W79" s="422">
        <v>0</v>
      </c>
      <c r="X79" s="186"/>
      <c r="Y79" s="422">
        <v>0</v>
      </c>
      <c r="Z79" s="186"/>
      <c r="AA79" s="234">
        <v>0</v>
      </c>
      <c r="AB79" s="234"/>
      <c r="AC79" s="234">
        <v>0</v>
      </c>
      <c r="AD79" s="186"/>
      <c r="AE79" s="422">
        <v>-4558</v>
      </c>
      <c r="AF79" s="186"/>
      <c r="AG79" s="234">
        <v>0</v>
      </c>
      <c r="BM79" s="281"/>
      <c r="BN79" s="275"/>
      <c r="BO79" s="272"/>
      <c r="BP79" s="450">
        <v>0</v>
      </c>
      <c r="BQ79" s="284" t="s">
        <v>202</v>
      </c>
      <c r="BR79" s="285">
        <v>0</v>
      </c>
      <c r="BS79" s="286" t="s">
        <v>202</v>
      </c>
      <c r="BT79" s="450">
        <v>0</v>
      </c>
      <c r="BU79" s="286" t="s">
        <v>202</v>
      </c>
      <c r="BV79" s="286">
        <v>0</v>
      </c>
      <c r="CA79" s="281" t="s">
        <v>357</v>
      </c>
      <c r="CB79" s="282" t="s">
        <v>202</v>
      </c>
      <c r="CC79" s="283"/>
      <c r="CD79" s="458">
        <v>13103</v>
      </c>
      <c r="CE79" s="288"/>
      <c r="CF79" s="302">
        <v>18418</v>
      </c>
      <c r="CG79" s="288"/>
      <c r="CH79" s="458">
        <v>58614</v>
      </c>
      <c r="CI79" s="288"/>
      <c r="CJ79" s="302">
        <v>86817</v>
      </c>
      <c r="CX79" s="217" t="s">
        <v>393</v>
      </c>
      <c r="CY79" s="465">
        <v>0</v>
      </c>
      <c r="CZ79" s="218"/>
      <c r="DA79" s="220">
        <v>-12316</v>
      </c>
      <c r="DB79" s="218"/>
      <c r="DC79" s="470">
        <v>0</v>
      </c>
      <c r="DD79" s="218"/>
      <c r="DE79" s="218">
        <v>-12316</v>
      </c>
    </row>
    <row r="80" spans="22:109" hidden="1">
      <c r="V80" s="182"/>
      <c r="W80" s="422">
        <v>0</v>
      </c>
      <c r="X80" s="186"/>
      <c r="Y80" s="422">
        <v>0</v>
      </c>
      <c r="Z80" s="186"/>
      <c r="AA80" s="234">
        <v>0</v>
      </c>
      <c r="AB80" s="234"/>
      <c r="AC80" s="234">
        <v>0</v>
      </c>
      <c r="AD80" s="186"/>
      <c r="AE80" s="422">
        <v>-36668</v>
      </c>
      <c r="AF80" s="186"/>
      <c r="AG80" s="234">
        <v>0</v>
      </c>
      <c r="BM80" s="281" t="s">
        <v>315</v>
      </c>
      <c r="BN80" s="275" t="s">
        <v>202</v>
      </c>
      <c r="BO80" s="272"/>
      <c r="BP80" s="450">
        <v>0</v>
      </c>
      <c r="BQ80" s="284" t="s">
        <v>202</v>
      </c>
      <c r="BR80" s="286">
        <v>0</v>
      </c>
      <c r="BS80" s="286" t="s">
        <v>202</v>
      </c>
      <c r="BT80" s="450">
        <v>0</v>
      </c>
      <c r="BU80" s="286" t="s">
        <v>202</v>
      </c>
      <c r="BV80" s="286">
        <v>0</v>
      </c>
      <c r="CA80" s="281"/>
      <c r="CB80" s="282"/>
      <c r="CC80" s="283"/>
      <c r="CD80" s="450">
        <v>7160</v>
      </c>
      <c r="CE80" s="286"/>
      <c r="CF80" s="286">
        <v>11730</v>
      </c>
      <c r="CG80" s="286"/>
      <c r="CH80" s="450">
        <v>49305</v>
      </c>
      <c r="CI80" s="286"/>
      <c r="CJ80" s="286">
        <v>77320</v>
      </c>
      <c r="CX80" s="217" t="s">
        <v>392</v>
      </c>
      <c r="CY80" s="465">
        <v>0</v>
      </c>
      <c r="CZ80" s="218"/>
      <c r="DA80" s="220">
        <v>0</v>
      </c>
      <c r="DB80" s="218"/>
      <c r="DC80" s="470">
        <v>0</v>
      </c>
      <c r="DD80" s="218"/>
      <c r="DE80" s="218">
        <v>0</v>
      </c>
    </row>
    <row r="81" spans="22:109" ht="11.1" customHeight="1">
      <c r="V81" s="182"/>
      <c r="W81" s="422">
        <v>0</v>
      </c>
      <c r="X81" s="186"/>
      <c r="Y81" s="422">
        <v>0</v>
      </c>
      <c r="Z81" s="186"/>
      <c r="AA81" s="234">
        <v>0</v>
      </c>
      <c r="AB81" s="234"/>
      <c r="AC81" s="234">
        <v>0</v>
      </c>
      <c r="AD81" s="186"/>
      <c r="AE81" s="422">
        <v>-17235</v>
      </c>
      <c r="AF81" s="186"/>
      <c r="AG81" s="234">
        <v>0</v>
      </c>
      <c r="BM81" s="281"/>
      <c r="BN81" s="275"/>
      <c r="BO81" s="272"/>
      <c r="BP81" s="450">
        <v>0</v>
      </c>
      <c r="BQ81" s="284" t="s">
        <v>202</v>
      </c>
      <c r="BR81" s="285">
        <v>0</v>
      </c>
      <c r="BS81" s="286" t="s">
        <v>202</v>
      </c>
      <c r="BT81" s="450">
        <v>0</v>
      </c>
      <c r="BU81" s="286" t="s">
        <v>202</v>
      </c>
      <c r="BV81" s="286">
        <v>0</v>
      </c>
      <c r="CA81" s="281"/>
      <c r="CB81" s="282"/>
      <c r="CC81" s="283"/>
      <c r="CD81" s="450">
        <v>5923</v>
      </c>
      <c r="CE81" s="286"/>
      <c r="CF81" s="286">
        <v>6667</v>
      </c>
      <c r="CG81" s="286"/>
      <c r="CH81" s="450">
        <v>0</v>
      </c>
      <c r="CI81" s="286"/>
      <c r="CJ81" s="286">
        <v>0</v>
      </c>
      <c r="CX81" s="217" t="s">
        <v>391</v>
      </c>
      <c r="CY81" s="465">
        <v>-9370</v>
      </c>
      <c r="CZ81" s="218"/>
      <c r="DA81" s="220">
        <v>0</v>
      </c>
      <c r="DB81" s="218"/>
      <c r="DC81" s="470">
        <v>-52767</v>
      </c>
      <c r="DD81" s="218"/>
      <c r="DE81" s="218">
        <v>-59583</v>
      </c>
    </row>
    <row r="82" spans="22:109" ht="11.1" customHeight="1">
      <c r="V82" s="182"/>
      <c r="W82" s="422">
        <v>0</v>
      </c>
      <c r="X82" s="186"/>
      <c r="Y82" s="422">
        <v>0</v>
      </c>
      <c r="Z82" s="186"/>
      <c r="AA82" s="234">
        <v>0</v>
      </c>
      <c r="AB82" s="234"/>
      <c r="AC82" s="234">
        <v>0</v>
      </c>
      <c r="AD82" s="186"/>
      <c r="AE82" s="422">
        <v>-23679</v>
      </c>
      <c r="AF82" s="186"/>
      <c r="AG82" s="234">
        <v>-32208</v>
      </c>
      <c r="BM82" s="281" t="s">
        <v>25</v>
      </c>
      <c r="BN82" s="282" t="s">
        <v>330</v>
      </c>
      <c r="BO82" s="283"/>
      <c r="BP82" s="450">
        <v>125601</v>
      </c>
      <c r="BQ82" s="284" t="s">
        <v>202</v>
      </c>
      <c r="BR82" s="286">
        <v>133266</v>
      </c>
      <c r="BS82" s="286" t="s">
        <v>202</v>
      </c>
      <c r="BT82" s="450">
        <v>11770168</v>
      </c>
      <c r="BU82" s="286" t="s">
        <v>202</v>
      </c>
      <c r="BV82" s="286">
        <v>11916818</v>
      </c>
      <c r="CA82" s="281"/>
      <c r="CB82" s="282"/>
      <c r="CC82" s="283"/>
      <c r="CD82" s="450">
        <v>19</v>
      </c>
      <c r="CE82" s="286"/>
      <c r="CF82" s="286">
        <v>19</v>
      </c>
      <c r="CG82" s="286"/>
      <c r="CH82" s="450">
        <v>84</v>
      </c>
      <c r="CI82" s="286"/>
      <c r="CJ82" s="286">
        <v>47</v>
      </c>
      <c r="CX82" s="217" t="s">
        <v>390</v>
      </c>
      <c r="CY82" s="465">
        <v>0</v>
      </c>
      <c r="CZ82" s="218"/>
      <c r="DA82" s="220">
        <v>666</v>
      </c>
      <c r="DB82" s="218"/>
      <c r="DC82" s="470">
        <v>2047</v>
      </c>
      <c r="DD82" s="218"/>
      <c r="DE82" s="218">
        <v>30104</v>
      </c>
    </row>
    <row r="83" spans="22:109" hidden="1">
      <c r="V83" s="185" t="s">
        <v>246</v>
      </c>
      <c r="W83" s="421">
        <v>0</v>
      </c>
      <c r="X83" s="232"/>
      <c r="Y83" s="421">
        <v>0</v>
      </c>
      <c r="Z83" s="232"/>
      <c r="AA83" s="234">
        <v>0</v>
      </c>
      <c r="AB83" s="234"/>
      <c r="AC83" s="234">
        <v>0</v>
      </c>
      <c r="AD83" s="232"/>
      <c r="AE83" s="421">
        <v>-3104</v>
      </c>
      <c r="AF83" s="232"/>
      <c r="AG83" s="234">
        <v>-14802</v>
      </c>
      <c r="BM83" s="281"/>
      <c r="BN83" s="282"/>
      <c r="BO83" s="283"/>
      <c r="BP83" s="450">
        <v>125601</v>
      </c>
      <c r="BQ83" s="284" t="s">
        <v>202</v>
      </c>
      <c r="BR83" s="285">
        <v>133266</v>
      </c>
      <c r="BS83" s="286" t="s">
        <v>202</v>
      </c>
      <c r="BT83" s="450">
        <v>11770168</v>
      </c>
      <c r="BU83" s="286" t="s">
        <v>202</v>
      </c>
      <c r="BV83" s="286">
        <v>11916818</v>
      </c>
      <c r="CA83" s="190"/>
      <c r="CB83" s="212"/>
      <c r="CC83" s="211"/>
      <c r="CD83" s="450">
        <v>0</v>
      </c>
      <c r="CE83" s="286"/>
      <c r="CF83" s="286">
        <v>0</v>
      </c>
      <c r="CG83" s="286"/>
      <c r="CH83" s="450">
        <v>9223</v>
      </c>
      <c r="CI83" s="286"/>
      <c r="CJ83" s="286">
        <v>9450</v>
      </c>
      <c r="CX83" s="217" t="s">
        <v>338</v>
      </c>
      <c r="CY83" s="465">
        <v>0</v>
      </c>
      <c r="CZ83" s="218"/>
      <c r="DA83" s="220">
        <v>0</v>
      </c>
      <c r="DB83" s="218"/>
      <c r="DC83" s="470">
        <v>0</v>
      </c>
      <c r="DD83" s="218"/>
      <c r="DE83" s="218">
        <v>0</v>
      </c>
    </row>
    <row r="84" spans="22:109" ht="9.9" customHeight="1">
      <c r="V84" s="182"/>
      <c r="W84" s="422">
        <v>0</v>
      </c>
      <c r="X84" s="186"/>
      <c r="Y84" s="422">
        <v>0</v>
      </c>
      <c r="Z84" s="186"/>
      <c r="AA84" s="234">
        <v>0</v>
      </c>
      <c r="AB84" s="234"/>
      <c r="AC84" s="234">
        <v>0</v>
      </c>
      <c r="AD84" s="186"/>
      <c r="AE84" s="422">
        <v>0</v>
      </c>
      <c r="AF84" s="186"/>
      <c r="AG84" s="186">
        <v>0</v>
      </c>
      <c r="BM84" s="281" t="s">
        <v>317</v>
      </c>
      <c r="BN84" s="282" t="s">
        <v>324</v>
      </c>
      <c r="BO84" s="283"/>
      <c r="BP84" s="452">
        <v>349656</v>
      </c>
      <c r="BQ84" s="284" t="s">
        <v>202</v>
      </c>
      <c r="BR84" s="288">
        <v>388769</v>
      </c>
      <c r="BS84" s="286" t="s">
        <v>202</v>
      </c>
      <c r="BT84" s="452">
        <v>7375033</v>
      </c>
      <c r="BU84" s="286" t="s">
        <v>202</v>
      </c>
      <c r="BV84" s="288">
        <v>7493882</v>
      </c>
      <c r="CA84" s="270" t="s">
        <v>202</v>
      </c>
      <c r="CB84" s="282" t="s">
        <v>202</v>
      </c>
      <c r="CC84" s="283"/>
      <c r="CD84" s="450">
        <v>0</v>
      </c>
      <c r="CE84" s="286"/>
      <c r="CF84" s="286">
        <v>0</v>
      </c>
      <c r="CG84" s="286"/>
      <c r="CH84" s="450">
        <v>0</v>
      </c>
      <c r="CI84" s="286"/>
      <c r="CJ84" s="286">
        <v>0</v>
      </c>
      <c r="CX84" s="217" t="s">
        <v>389</v>
      </c>
      <c r="CY84" s="466">
        <v>0</v>
      </c>
      <c r="CZ84" s="218"/>
      <c r="DA84" s="221">
        <v>0</v>
      </c>
      <c r="DB84" s="218"/>
      <c r="DC84" s="470">
        <v>-4233</v>
      </c>
      <c r="DD84" s="218"/>
      <c r="DE84" s="221">
        <v>-3346</v>
      </c>
    </row>
    <row r="85" spans="22:109" ht="9" customHeight="1">
      <c r="V85" s="182"/>
      <c r="W85" s="422">
        <v>0</v>
      </c>
      <c r="X85" s="186"/>
      <c r="Y85" s="422">
        <v>0</v>
      </c>
      <c r="Z85" s="186"/>
      <c r="AA85" s="234">
        <v>0</v>
      </c>
      <c r="AB85" s="234"/>
      <c r="AC85" s="234">
        <v>0</v>
      </c>
      <c r="AD85" s="186"/>
      <c r="AE85" s="422">
        <v>-692</v>
      </c>
      <c r="AF85" s="186"/>
      <c r="AG85" s="186">
        <v>1693</v>
      </c>
      <c r="BM85" s="281"/>
      <c r="BN85" s="282"/>
      <c r="BO85" s="283"/>
      <c r="BP85" s="450">
        <v>2300169</v>
      </c>
      <c r="BQ85" s="284" t="s">
        <v>202</v>
      </c>
      <c r="BR85" s="285">
        <v>2388897</v>
      </c>
      <c r="BS85" s="286" t="s">
        <v>202</v>
      </c>
      <c r="BT85" s="450">
        <v>7375033</v>
      </c>
      <c r="BU85" s="286" t="s">
        <v>202</v>
      </c>
      <c r="BV85" s="286">
        <v>7493882</v>
      </c>
      <c r="CA85" s="279" t="s">
        <v>347</v>
      </c>
      <c r="CB85" s="300" t="s">
        <v>202</v>
      </c>
      <c r="CC85" s="283"/>
      <c r="CD85" s="453">
        <v>4124193</v>
      </c>
      <c r="CE85" s="305"/>
      <c r="CF85" s="290">
        <v>2832600</v>
      </c>
      <c r="CG85" s="305"/>
      <c r="CH85" s="453">
        <v>21181325</v>
      </c>
      <c r="CI85" s="305"/>
      <c r="CJ85" s="290">
        <v>16366172</v>
      </c>
      <c r="CX85" s="216" t="s">
        <v>388</v>
      </c>
      <c r="CY85" s="467">
        <v>1432659</v>
      </c>
      <c r="CZ85" s="222"/>
      <c r="DA85" s="222">
        <v>-198584</v>
      </c>
      <c r="DB85" s="222"/>
      <c r="DC85" s="469">
        <v>-905944</v>
      </c>
      <c r="DD85" s="222"/>
      <c r="DE85" s="222">
        <v>-1456801</v>
      </c>
    </row>
    <row r="86" spans="22:109" ht="8.1" customHeight="1">
      <c r="V86" s="182"/>
      <c r="W86" s="422">
        <v>0</v>
      </c>
      <c r="X86" s="186"/>
      <c r="Y86" s="422">
        <v>0</v>
      </c>
      <c r="Z86" s="186"/>
      <c r="AA86" s="234">
        <v>0</v>
      </c>
      <c r="AB86" s="234"/>
      <c r="AC86" s="234">
        <v>0</v>
      </c>
      <c r="AD86" s="186"/>
      <c r="AE86" s="422">
        <v>1127</v>
      </c>
      <c r="AF86" s="186"/>
      <c r="AG86" s="186">
        <v>712</v>
      </c>
      <c r="BM86" s="281" t="s">
        <v>329</v>
      </c>
      <c r="BN86" s="282" t="s">
        <v>325</v>
      </c>
      <c r="BO86" s="283"/>
      <c r="BP86" s="452">
        <v>0</v>
      </c>
      <c r="BQ86" s="284" t="s">
        <v>202</v>
      </c>
      <c r="BR86" s="288">
        <v>0</v>
      </c>
      <c r="BS86" s="286" t="s">
        <v>202</v>
      </c>
      <c r="BT86" s="452">
        <v>4410952</v>
      </c>
      <c r="BU86" s="286" t="s">
        <v>202</v>
      </c>
      <c r="BV86" s="288">
        <v>0</v>
      </c>
      <c r="CA86" s="270"/>
      <c r="CB86" s="282"/>
      <c r="CC86" s="283"/>
      <c r="CD86" s="450"/>
      <c r="CE86" s="284"/>
      <c r="CF86" s="284"/>
      <c r="CG86" s="284"/>
      <c r="CH86" s="450"/>
      <c r="CI86" s="284"/>
      <c r="CJ86" s="284"/>
      <c r="CX86" s="217" t="s">
        <v>202</v>
      </c>
      <c r="CY86" s="465"/>
      <c r="CZ86" s="218"/>
      <c r="DA86" s="218"/>
      <c r="DB86" s="218"/>
      <c r="DC86" s="465"/>
      <c r="DD86" s="218"/>
      <c r="DE86" s="218"/>
    </row>
    <row r="87" spans="22:109" ht="9" customHeight="1">
      <c r="V87" s="182"/>
      <c r="W87" s="422">
        <v>0</v>
      </c>
      <c r="X87" s="186"/>
      <c r="Y87" s="422">
        <v>0</v>
      </c>
      <c r="Z87" s="186"/>
      <c r="AA87" s="234">
        <v>0</v>
      </c>
      <c r="AB87" s="234"/>
      <c r="AC87" s="234">
        <v>0</v>
      </c>
      <c r="AD87" s="186"/>
      <c r="AE87" s="422">
        <v>-979</v>
      </c>
      <c r="AF87" s="186"/>
      <c r="AG87" s="186">
        <v>-5772</v>
      </c>
      <c r="BM87" s="281"/>
      <c r="BN87" s="282"/>
      <c r="BO87" s="283"/>
      <c r="BP87" s="450">
        <v>0</v>
      </c>
      <c r="BQ87" s="284" t="s">
        <v>202</v>
      </c>
      <c r="BR87" s="285">
        <v>0</v>
      </c>
      <c r="BS87" s="286" t="s">
        <v>202</v>
      </c>
      <c r="BT87" s="450">
        <v>4410952</v>
      </c>
      <c r="BU87" s="286" t="s">
        <v>202</v>
      </c>
      <c r="BV87" s="286">
        <v>0</v>
      </c>
      <c r="CA87" s="277" t="s">
        <v>356</v>
      </c>
      <c r="CB87" s="282" t="s">
        <v>202</v>
      </c>
      <c r="CC87" s="283"/>
      <c r="CD87" s="459">
        <v>5230092</v>
      </c>
      <c r="CE87" s="289"/>
      <c r="CF87" s="306">
        <v>3197875</v>
      </c>
      <c r="CG87" s="289"/>
      <c r="CH87" s="459">
        <v>24218364</v>
      </c>
      <c r="CI87" s="289"/>
      <c r="CJ87" s="306">
        <v>18839490</v>
      </c>
      <c r="CX87" s="217" t="s">
        <v>387</v>
      </c>
      <c r="CY87" s="465">
        <v>0</v>
      </c>
      <c r="CZ87" s="218"/>
      <c r="DA87" s="218">
        <v>0</v>
      </c>
      <c r="DB87" s="218"/>
      <c r="DC87" s="465">
        <v>889</v>
      </c>
      <c r="DD87" s="218"/>
      <c r="DE87" s="218">
        <v>126803</v>
      </c>
    </row>
    <row r="88" spans="22:109" ht="8.1" customHeight="1">
      <c r="V88" s="182"/>
      <c r="W88" s="422">
        <v>0</v>
      </c>
      <c r="X88" s="186"/>
      <c r="Y88" s="422">
        <v>0</v>
      </c>
      <c r="Z88" s="186"/>
      <c r="AA88" s="234">
        <v>0</v>
      </c>
      <c r="AB88" s="234"/>
      <c r="AC88" s="234">
        <v>0</v>
      </c>
      <c r="AD88" s="186"/>
      <c r="AE88" s="422">
        <v>-949</v>
      </c>
      <c r="AF88" s="186"/>
      <c r="AG88" s="186">
        <v>1851</v>
      </c>
      <c r="BM88" s="277" t="s">
        <v>311</v>
      </c>
      <c r="BN88" s="282" t="s">
        <v>202</v>
      </c>
      <c r="BO88" s="283"/>
      <c r="BP88" s="453">
        <v>12271883</v>
      </c>
      <c r="BQ88" s="289" t="s">
        <v>202</v>
      </c>
      <c r="BR88" s="292">
        <v>10928251</v>
      </c>
      <c r="BS88" s="291" t="s">
        <v>202</v>
      </c>
      <c r="BT88" s="453">
        <v>27883194</v>
      </c>
      <c r="BU88" s="289" t="s">
        <v>202</v>
      </c>
      <c r="BV88" s="292">
        <v>23060124</v>
      </c>
      <c r="CA88" s="270" t="s">
        <v>202</v>
      </c>
      <c r="CB88" s="282" t="s">
        <v>202</v>
      </c>
      <c r="CC88" s="283"/>
      <c r="CD88" s="450" t="s">
        <v>202</v>
      </c>
      <c r="CE88" s="284"/>
      <c r="CF88" s="284" t="s">
        <v>202</v>
      </c>
      <c r="CG88" s="284"/>
      <c r="CH88" s="450" t="s">
        <v>202</v>
      </c>
      <c r="CI88" s="284"/>
      <c r="CJ88" s="284" t="s">
        <v>202</v>
      </c>
      <c r="CX88" s="217"/>
      <c r="CY88" s="465"/>
      <c r="CZ88" s="218"/>
      <c r="DA88" s="218"/>
      <c r="DB88" s="218"/>
      <c r="DC88" s="465"/>
      <c r="DD88" s="218"/>
      <c r="DE88" s="218"/>
    </row>
    <row r="89" spans="22:109" ht="9" customHeight="1">
      <c r="V89" s="182"/>
      <c r="W89" s="422">
        <v>0</v>
      </c>
      <c r="X89" s="186"/>
      <c r="Y89" s="422">
        <v>0</v>
      </c>
      <c r="Z89" s="186"/>
      <c r="AA89" s="234">
        <v>0</v>
      </c>
      <c r="AB89" s="234"/>
      <c r="AC89" s="234">
        <v>0</v>
      </c>
      <c r="AD89" s="186"/>
      <c r="AE89" s="422">
        <v>-6</v>
      </c>
      <c r="AF89" s="186"/>
      <c r="AG89" s="186">
        <v>-2174</v>
      </c>
      <c r="BM89" s="270" t="s">
        <v>202</v>
      </c>
      <c r="BN89" s="293" t="s">
        <v>202</v>
      </c>
      <c r="BO89" s="272"/>
      <c r="BP89" s="454" t="s">
        <v>202</v>
      </c>
      <c r="BQ89" s="289" t="s">
        <v>202</v>
      </c>
      <c r="BR89" s="291" t="s">
        <v>202</v>
      </c>
      <c r="BS89" s="291" t="s">
        <v>202</v>
      </c>
      <c r="BT89" s="454" t="s">
        <v>202</v>
      </c>
      <c r="BU89" s="291" t="s">
        <v>202</v>
      </c>
      <c r="BV89" s="291" t="s">
        <v>202</v>
      </c>
      <c r="CA89" s="277" t="s">
        <v>367</v>
      </c>
      <c r="CB89" s="282" t="s">
        <v>365</v>
      </c>
      <c r="CC89" s="283"/>
      <c r="CD89" s="450" t="s">
        <v>202</v>
      </c>
      <c r="CE89" s="284"/>
      <c r="CF89" s="284" t="s">
        <v>202</v>
      </c>
      <c r="CG89" s="284"/>
      <c r="CH89" s="450" t="s">
        <v>202</v>
      </c>
      <c r="CI89" s="284"/>
      <c r="CJ89" s="284" t="s">
        <v>202</v>
      </c>
      <c r="CX89" s="217" t="s">
        <v>386</v>
      </c>
      <c r="CY89" s="467">
        <v>-107327</v>
      </c>
      <c r="CZ89" s="222"/>
      <c r="DA89" s="226">
        <v>-69431</v>
      </c>
      <c r="DB89" s="222"/>
      <c r="DC89" s="467">
        <v>1821487</v>
      </c>
      <c r="DD89" s="222"/>
      <c r="DE89" s="226">
        <v>-36477</v>
      </c>
    </row>
    <row r="90" spans="22:109" ht="9" customHeight="1" thickBot="1">
      <c r="V90" s="182"/>
      <c r="W90" s="422">
        <v>0</v>
      </c>
      <c r="X90" s="186"/>
      <c r="Y90" s="422">
        <v>0</v>
      </c>
      <c r="Z90" s="186"/>
      <c r="AA90" s="234">
        <v>0</v>
      </c>
      <c r="AB90" s="234"/>
      <c r="AC90" s="234">
        <v>0</v>
      </c>
      <c r="AD90" s="186"/>
      <c r="AE90" s="422">
        <v>-1551</v>
      </c>
      <c r="AF90" s="186"/>
      <c r="AG90" s="186">
        <v>-11112</v>
      </c>
      <c r="BM90" s="277" t="s">
        <v>310</v>
      </c>
      <c r="BN90" s="293" t="s">
        <v>202</v>
      </c>
      <c r="BO90" s="272"/>
      <c r="BP90" s="455">
        <v>13574368</v>
      </c>
      <c r="BQ90" s="289" t="s">
        <v>202</v>
      </c>
      <c r="BR90" s="294">
        <v>11226075</v>
      </c>
      <c r="BS90" s="291" t="s">
        <v>202</v>
      </c>
      <c r="BT90" s="455">
        <v>32832664</v>
      </c>
      <c r="BU90" s="291" t="s">
        <v>202</v>
      </c>
      <c r="BV90" s="295">
        <v>27134113</v>
      </c>
      <c r="CA90" s="281" t="s">
        <v>349</v>
      </c>
      <c r="CB90" s="282" t="s">
        <v>202</v>
      </c>
      <c r="CC90" s="283"/>
      <c r="CD90" s="450">
        <v>9654897</v>
      </c>
      <c r="CE90" s="284"/>
      <c r="CF90" s="284">
        <v>9654897</v>
      </c>
      <c r="CG90" s="284"/>
      <c r="CH90" s="450">
        <v>9654897</v>
      </c>
      <c r="CI90" s="284"/>
      <c r="CJ90" s="284">
        <v>9654897</v>
      </c>
      <c r="CX90" s="217" t="s">
        <v>385</v>
      </c>
      <c r="CY90" s="471">
        <v>595</v>
      </c>
      <c r="CZ90" s="218"/>
      <c r="DA90" s="227">
        <v>930</v>
      </c>
      <c r="DB90" s="218"/>
      <c r="DC90" s="471">
        <v>141527</v>
      </c>
      <c r="DD90" s="218"/>
      <c r="DE90" s="227">
        <v>178004</v>
      </c>
    </row>
    <row r="91" spans="22:109" ht="9" customHeight="1" thickTop="1">
      <c r="V91" s="182"/>
      <c r="W91" s="422">
        <v>0</v>
      </c>
      <c r="X91" s="186"/>
      <c r="Y91" s="422">
        <v>0</v>
      </c>
      <c r="Z91" s="186"/>
      <c r="AA91" s="234">
        <v>0</v>
      </c>
      <c r="AB91" s="234"/>
      <c r="AC91" s="234">
        <v>0</v>
      </c>
      <c r="AD91" s="186"/>
      <c r="AE91" s="422">
        <v>0</v>
      </c>
      <c r="AF91" s="186"/>
      <c r="AG91" s="186">
        <v>0</v>
      </c>
      <c r="CA91" s="281"/>
      <c r="CB91" s="282"/>
      <c r="CC91" s="283"/>
      <c r="CD91" s="450">
        <v>9654897</v>
      </c>
      <c r="CE91" s="286"/>
      <c r="CF91" s="286">
        <v>9654897</v>
      </c>
      <c r="CG91" s="286"/>
      <c r="CH91" s="450">
        <v>9654897</v>
      </c>
      <c r="CI91" s="286"/>
      <c r="CJ91" s="286">
        <v>9654897</v>
      </c>
      <c r="CX91" s="217" t="s">
        <v>384</v>
      </c>
      <c r="CY91" s="471">
        <v>700706</v>
      </c>
      <c r="CZ91" s="218"/>
      <c r="DA91" s="227">
        <v>595</v>
      </c>
      <c r="DB91" s="218"/>
      <c r="DC91" s="471">
        <v>1963014</v>
      </c>
      <c r="DD91" s="218"/>
      <c r="DE91" s="227">
        <v>141527</v>
      </c>
    </row>
    <row r="92" spans="22:109" ht="8.1" customHeight="1">
      <c r="V92" s="182"/>
      <c r="W92" s="422">
        <v>0</v>
      </c>
      <c r="X92" s="186"/>
      <c r="Y92" s="422">
        <v>0</v>
      </c>
      <c r="Z92" s="186"/>
      <c r="AA92" s="234">
        <v>0</v>
      </c>
      <c r="AB92" s="234"/>
      <c r="AC92" s="234">
        <v>0</v>
      </c>
      <c r="AD92" s="186"/>
      <c r="AE92" s="422">
        <v>0</v>
      </c>
      <c r="AF92" s="186"/>
      <c r="AG92" s="186">
        <v>0</v>
      </c>
      <c r="CA92" s="281" t="s">
        <v>346</v>
      </c>
      <c r="CB92" s="282" t="s">
        <v>202</v>
      </c>
      <c r="CC92" s="283"/>
      <c r="CD92" s="450">
        <v>0</v>
      </c>
      <c r="CE92" s="284"/>
      <c r="CF92" s="284">
        <v>0</v>
      </c>
      <c r="CG92" s="284"/>
      <c r="CH92" s="450">
        <v>0</v>
      </c>
      <c r="CI92" s="284"/>
      <c r="CJ92" s="284">
        <v>0</v>
      </c>
      <c r="CX92" s="217"/>
      <c r="CY92" s="465"/>
      <c r="CZ92" s="218"/>
      <c r="DA92" s="218"/>
      <c r="DB92" s="218"/>
      <c r="DC92" s="465"/>
      <c r="DD92" s="218"/>
      <c r="DE92" s="218"/>
    </row>
    <row r="93" spans="22:109" ht="9" customHeight="1">
      <c r="V93" s="182"/>
      <c r="W93" s="422">
        <v>0</v>
      </c>
      <c r="X93" s="182"/>
      <c r="Y93" s="422">
        <v>0</v>
      </c>
      <c r="Z93" s="182"/>
      <c r="AA93" s="234">
        <v>0</v>
      </c>
      <c r="AB93" s="234"/>
      <c r="AC93" s="234">
        <v>0</v>
      </c>
      <c r="AD93" s="182"/>
      <c r="AE93" s="422">
        <v>-54</v>
      </c>
      <c r="AF93" s="186"/>
      <c r="AG93" s="186">
        <v>0</v>
      </c>
      <c r="CA93" s="281"/>
      <c r="CB93" s="282"/>
      <c r="CC93" s="283"/>
      <c r="CD93" s="450">
        <v>-55643</v>
      </c>
      <c r="CE93" s="286"/>
      <c r="CF93" s="286">
        <v>-55643</v>
      </c>
      <c r="CG93" s="286"/>
      <c r="CH93" s="450">
        <v>-55643</v>
      </c>
      <c r="CI93" s="286"/>
      <c r="CJ93" s="286">
        <v>-55643</v>
      </c>
      <c r="CX93" s="217" t="s">
        <v>383</v>
      </c>
      <c r="CY93" s="465"/>
      <c r="CZ93" s="218"/>
      <c r="DA93" s="218"/>
      <c r="DB93" s="218"/>
      <c r="DC93" s="465"/>
      <c r="DD93" s="218"/>
      <c r="DE93" s="218"/>
    </row>
    <row r="94" spans="22:109" ht="9" customHeight="1">
      <c r="V94" s="185" t="s">
        <v>245</v>
      </c>
      <c r="W94" s="421">
        <v>0</v>
      </c>
      <c r="X94" s="232"/>
      <c r="Y94" s="421">
        <v>-1</v>
      </c>
      <c r="Z94" s="232"/>
      <c r="AA94" s="234">
        <v>0</v>
      </c>
      <c r="AB94" s="234"/>
      <c r="AC94" s="234">
        <v>-1</v>
      </c>
      <c r="AD94" s="232"/>
      <c r="AE94" s="421">
        <v>-19224</v>
      </c>
      <c r="AF94" s="232"/>
      <c r="AG94" s="234">
        <v>-42265</v>
      </c>
      <c r="CA94" s="281" t="s">
        <v>358</v>
      </c>
      <c r="CB94" s="282" t="s">
        <v>202</v>
      </c>
      <c r="CC94" s="283"/>
      <c r="CD94" s="450">
        <v>2472559</v>
      </c>
      <c r="CE94" s="284"/>
      <c r="CF94" s="286">
        <v>2462045</v>
      </c>
      <c r="CG94" s="284"/>
      <c r="CH94" s="450">
        <v>2472559</v>
      </c>
      <c r="CI94" s="284"/>
      <c r="CJ94" s="286">
        <v>2462045</v>
      </c>
      <c r="CX94" s="217" t="s">
        <v>382</v>
      </c>
      <c r="CY94" s="465">
        <v>5815</v>
      </c>
      <c r="CZ94" s="218"/>
      <c r="DA94" s="218">
        <v>3040</v>
      </c>
      <c r="DB94" s="218"/>
      <c r="DC94" s="465">
        <v>31928</v>
      </c>
      <c r="DD94" s="218"/>
      <c r="DE94" s="218">
        <v>13423</v>
      </c>
    </row>
    <row r="95" spans="22:109" ht="8.1" customHeight="1">
      <c r="V95" s="182"/>
      <c r="W95" s="422">
        <v>0</v>
      </c>
      <c r="X95" s="186"/>
      <c r="Y95" s="422">
        <v>0</v>
      </c>
      <c r="Z95" s="186"/>
      <c r="AA95" s="186">
        <v>0</v>
      </c>
      <c r="AB95" s="186"/>
      <c r="AC95" s="186">
        <v>0</v>
      </c>
      <c r="AD95" s="186"/>
      <c r="AE95" s="422">
        <v>-2299</v>
      </c>
      <c r="AF95" s="186"/>
      <c r="AG95" s="186">
        <v>-1685</v>
      </c>
      <c r="CA95" s="281"/>
      <c r="CB95" s="296"/>
      <c r="CC95" s="283"/>
      <c r="CD95" s="450">
        <v>2546448</v>
      </c>
      <c r="CE95" s="286"/>
      <c r="CF95" s="286">
        <v>2533215</v>
      </c>
      <c r="CG95" s="286"/>
      <c r="CH95" s="450">
        <v>2546448</v>
      </c>
      <c r="CI95" s="286"/>
      <c r="CJ95" s="286">
        <v>2533215</v>
      </c>
      <c r="CX95" s="213"/>
      <c r="CY95" s="213"/>
      <c r="CZ95" s="213"/>
      <c r="DA95" s="213"/>
      <c r="DB95" s="213"/>
      <c r="DC95" s="213"/>
      <c r="DD95" s="213"/>
      <c r="DE95" s="213"/>
    </row>
    <row r="96" spans="22:109" hidden="1">
      <c r="V96" s="182"/>
      <c r="W96" s="422">
        <v>0</v>
      </c>
      <c r="X96" s="186"/>
      <c r="Y96" s="422">
        <v>0</v>
      </c>
      <c r="Z96" s="186"/>
      <c r="AA96" s="186">
        <v>0</v>
      </c>
      <c r="AB96" s="186"/>
      <c r="AC96" s="186">
        <v>0</v>
      </c>
      <c r="AD96" s="186"/>
      <c r="AE96" s="422">
        <v>-252</v>
      </c>
      <c r="AF96" s="186"/>
      <c r="AG96" s="186">
        <v>-2845</v>
      </c>
      <c r="CA96" s="281"/>
      <c r="CB96" s="296"/>
      <c r="CC96" s="283"/>
      <c r="CD96" s="450">
        <v>0</v>
      </c>
      <c r="CE96" s="286"/>
      <c r="CF96" s="286">
        <v>0</v>
      </c>
      <c r="CG96" s="286"/>
      <c r="CH96" s="450">
        <v>0</v>
      </c>
      <c r="CI96" s="286"/>
      <c r="CJ96" s="286">
        <v>0</v>
      </c>
    </row>
    <row r="97" spans="22:88" hidden="1">
      <c r="V97" s="182"/>
      <c r="W97" s="422">
        <v>0</v>
      </c>
      <c r="X97" s="182"/>
      <c r="Y97" s="422">
        <v>0</v>
      </c>
      <c r="Z97" s="182"/>
      <c r="AA97" s="186">
        <v>0</v>
      </c>
      <c r="AB97" s="182"/>
      <c r="AC97" s="186">
        <v>0</v>
      </c>
      <c r="AD97" s="182"/>
      <c r="AE97" s="422">
        <v>0</v>
      </c>
      <c r="AF97" s="186"/>
      <c r="AG97" s="186">
        <v>0</v>
      </c>
      <c r="CA97" s="281"/>
      <c r="CB97" s="296"/>
      <c r="CC97" s="283"/>
      <c r="CD97" s="450">
        <v>-21438</v>
      </c>
      <c r="CE97" s="286"/>
      <c r="CF97" s="286">
        <v>-18221</v>
      </c>
      <c r="CG97" s="286"/>
      <c r="CH97" s="450">
        <v>-21438</v>
      </c>
      <c r="CI97" s="286"/>
      <c r="CJ97" s="286">
        <v>-18221</v>
      </c>
    </row>
    <row r="98" spans="22:88" hidden="1">
      <c r="V98" s="182"/>
      <c r="W98" s="422">
        <v>0</v>
      </c>
      <c r="X98" s="182"/>
      <c r="Y98" s="422">
        <v>0</v>
      </c>
      <c r="Z98" s="182"/>
      <c r="AA98" s="186">
        <v>0</v>
      </c>
      <c r="AB98" s="182"/>
      <c r="AC98" s="186">
        <v>0</v>
      </c>
      <c r="AD98" s="182"/>
      <c r="AE98" s="422">
        <v>-2821</v>
      </c>
      <c r="AF98" s="186"/>
      <c r="AG98" s="186">
        <v>-20559</v>
      </c>
      <c r="CA98" s="281"/>
      <c r="CB98" s="296"/>
      <c r="CC98" s="283"/>
      <c r="CD98" s="450">
        <v>3191</v>
      </c>
      <c r="CE98" s="286"/>
      <c r="CF98" s="286">
        <v>2693</v>
      </c>
      <c r="CG98" s="286"/>
      <c r="CH98" s="450">
        <v>3191</v>
      </c>
      <c r="CI98" s="286"/>
      <c r="CJ98" s="286">
        <v>2693</v>
      </c>
    </row>
    <row r="99" spans="22:88" ht="12" customHeight="1">
      <c r="V99" s="182"/>
      <c r="W99" s="422">
        <v>0</v>
      </c>
      <c r="X99" s="182"/>
      <c r="Y99" s="422">
        <v>0</v>
      </c>
      <c r="Z99" s="182"/>
      <c r="AA99" s="186">
        <v>0</v>
      </c>
      <c r="AB99" s="182"/>
      <c r="AC99" s="186">
        <v>0</v>
      </c>
      <c r="AD99" s="182"/>
      <c r="AE99" s="422">
        <v>0</v>
      </c>
      <c r="AF99" s="186"/>
      <c r="AG99" s="186">
        <v>0</v>
      </c>
      <c r="CA99" s="281" t="s">
        <v>364</v>
      </c>
      <c r="CB99" s="296" t="s">
        <v>202</v>
      </c>
      <c r="CC99" s="283"/>
      <c r="CD99" s="450">
        <v>21077</v>
      </c>
      <c r="CE99" s="284"/>
      <c r="CF99" s="286">
        <v>18907</v>
      </c>
      <c r="CG99" s="284"/>
      <c r="CH99" s="450">
        <v>21077</v>
      </c>
      <c r="CI99" s="284"/>
      <c r="CJ99" s="286">
        <v>18907</v>
      </c>
    </row>
    <row r="100" spans="22:88" hidden="1">
      <c r="V100" s="182"/>
      <c r="W100" s="422">
        <v>0</v>
      </c>
      <c r="X100" s="182"/>
      <c r="Y100" s="422">
        <v>0</v>
      </c>
      <c r="Z100" s="182"/>
      <c r="AA100" s="234">
        <v>0</v>
      </c>
      <c r="AB100" s="234"/>
      <c r="AC100" s="234">
        <v>0</v>
      </c>
      <c r="AD100" s="182"/>
      <c r="AE100" s="422">
        <v>-1719</v>
      </c>
      <c r="AF100" s="186"/>
      <c r="AG100" s="234">
        <v>-2301</v>
      </c>
      <c r="CA100" s="281"/>
      <c r="CB100" s="296"/>
      <c r="CC100" s="283"/>
      <c r="CD100" s="450">
        <v>21438</v>
      </c>
      <c r="CE100" s="286"/>
      <c r="CF100" s="286">
        <v>18221</v>
      </c>
      <c r="CG100" s="286"/>
      <c r="CH100" s="450">
        <v>21438</v>
      </c>
      <c r="CI100" s="286"/>
      <c r="CJ100" s="286">
        <v>18221</v>
      </c>
    </row>
    <row r="101" spans="22:88" hidden="1">
      <c r="V101" s="182"/>
      <c r="W101" s="422">
        <v>0</v>
      </c>
      <c r="X101" s="182"/>
      <c r="Y101" s="422">
        <v>0</v>
      </c>
      <c r="Z101" s="182"/>
      <c r="AA101" s="234">
        <v>0</v>
      </c>
      <c r="AB101" s="234"/>
      <c r="AC101" s="234">
        <v>0</v>
      </c>
      <c r="AD101" s="182"/>
      <c r="AE101" s="422">
        <v>-10909</v>
      </c>
      <c r="AF101" s="186"/>
      <c r="AG101" s="234">
        <v>-14829</v>
      </c>
      <c r="CA101" s="281"/>
      <c r="CB101" s="296"/>
      <c r="CC101" s="283"/>
      <c r="CD101" s="450">
        <v>-3191</v>
      </c>
      <c r="CE101" s="286"/>
      <c r="CF101" s="286">
        <v>-2693</v>
      </c>
      <c r="CG101" s="286"/>
      <c r="CH101" s="450">
        <v>-3191</v>
      </c>
      <c r="CI101" s="286"/>
      <c r="CJ101" s="286">
        <v>-2693</v>
      </c>
    </row>
    <row r="102" spans="22:88" hidden="1">
      <c r="V102" s="182"/>
      <c r="W102" s="422">
        <v>0</v>
      </c>
      <c r="X102" s="182"/>
      <c r="Y102" s="422">
        <v>0</v>
      </c>
      <c r="Z102" s="182"/>
      <c r="AA102" s="186">
        <v>0</v>
      </c>
      <c r="AB102" s="182"/>
      <c r="AC102" s="186">
        <v>0</v>
      </c>
      <c r="AD102" s="182"/>
      <c r="AE102" s="422">
        <v>0</v>
      </c>
      <c r="AF102" s="186"/>
      <c r="AG102" s="186">
        <v>0</v>
      </c>
      <c r="CA102" s="281"/>
      <c r="CB102" s="296"/>
      <c r="CC102" s="283"/>
      <c r="CD102" s="450">
        <v>2830</v>
      </c>
      <c r="CE102" s="286"/>
      <c r="CF102" s="286">
        <v>3379</v>
      </c>
      <c r="CG102" s="286"/>
      <c r="CH102" s="450">
        <v>2830</v>
      </c>
      <c r="CI102" s="286"/>
      <c r="CJ102" s="286">
        <v>3379</v>
      </c>
    </row>
    <row r="103" spans="22:88" ht="22.8" hidden="1">
      <c r="V103" s="182"/>
      <c r="W103" s="422">
        <v>0</v>
      </c>
      <c r="X103" s="182"/>
      <c r="Y103" s="422">
        <v>0</v>
      </c>
      <c r="Z103" s="182"/>
      <c r="AA103" s="186">
        <v>0</v>
      </c>
      <c r="AB103" s="182"/>
      <c r="AC103" s="186">
        <v>0</v>
      </c>
      <c r="AD103" s="182"/>
      <c r="AE103" s="422">
        <v>0</v>
      </c>
      <c r="AF103" s="186"/>
      <c r="AG103" s="186">
        <v>-51</v>
      </c>
      <c r="CA103" s="281" t="s">
        <v>363</v>
      </c>
      <c r="CB103" s="296"/>
      <c r="CC103" s="283"/>
      <c r="CD103" s="450">
        <v>0</v>
      </c>
      <c r="CE103" s="284"/>
      <c r="CF103" s="286">
        <v>0</v>
      </c>
      <c r="CG103" s="284"/>
      <c r="CH103" s="450">
        <v>0</v>
      </c>
      <c r="CI103" s="284"/>
      <c r="CJ103" s="286">
        <v>0</v>
      </c>
    </row>
    <row r="104" spans="22:88" hidden="1">
      <c r="V104" s="182"/>
      <c r="W104" s="422">
        <v>0</v>
      </c>
      <c r="X104" s="182"/>
      <c r="Y104" s="422">
        <v>0</v>
      </c>
      <c r="Z104" s="182"/>
      <c r="AA104" s="186">
        <v>0</v>
      </c>
      <c r="AB104" s="182"/>
      <c r="AC104" s="186">
        <v>0</v>
      </c>
      <c r="AD104" s="182"/>
      <c r="AE104" s="422">
        <v>-1224</v>
      </c>
      <c r="AF104" s="186"/>
      <c r="AG104" s="186">
        <v>0</v>
      </c>
      <c r="CA104" s="281"/>
      <c r="CB104" s="296"/>
      <c r="CC104" s="283"/>
      <c r="CD104" s="450">
        <v>0</v>
      </c>
      <c r="CE104" s="286"/>
      <c r="CF104" s="286">
        <v>0</v>
      </c>
      <c r="CG104" s="286"/>
      <c r="CH104" s="450">
        <v>0</v>
      </c>
      <c r="CI104" s="286"/>
      <c r="CJ104" s="286">
        <v>0</v>
      </c>
    </row>
    <row r="105" spans="22:88" ht="12" customHeight="1">
      <c r="V105" s="187"/>
      <c r="W105" s="423">
        <v>-105085</v>
      </c>
      <c r="X105" s="235"/>
      <c r="Y105" s="423">
        <v>-1</v>
      </c>
      <c r="Z105" s="235"/>
      <c r="AA105" s="236">
        <v>0</v>
      </c>
      <c r="AB105" s="235"/>
      <c r="AC105" s="236">
        <v>-1</v>
      </c>
      <c r="AD105" s="235"/>
      <c r="AE105" s="423">
        <v>-665532</v>
      </c>
      <c r="AF105" s="235"/>
      <c r="AG105" s="236">
        <v>-456111</v>
      </c>
      <c r="CA105" s="281" t="s">
        <v>348</v>
      </c>
      <c r="CB105" s="296" t="s">
        <v>202</v>
      </c>
      <c r="CC105" s="283"/>
      <c r="CD105" s="452">
        <v>305728</v>
      </c>
      <c r="CE105" s="285"/>
      <c r="CF105" s="285">
        <v>266817</v>
      </c>
      <c r="CG105" s="285"/>
      <c r="CH105" s="452">
        <v>305728</v>
      </c>
      <c r="CI105" s="285"/>
      <c r="CJ105" s="285">
        <v>266817</v>
      </c>
    </row>
    <row r="106" spans="22:88" hidden="1">
      <c r="V106" s="182"/>
      <c r="W106" s="425"/>
      <c r="X106" s="232"/>
      <c r="Y106" s="425"/>
      <c r="Z106" s="232"/>
      <c r="AA106" s="237"/>
      <c r="AB106" s="232"/>
      <c r="AC106" s="237"/>
      <c r="AD106" s="232"/>
      <c r="AE106" s="425"/>
      <c r="AF106" s="232"/>
      <c r="AG106" s="237"/>
      <c r="CA106" s="281"/>
      <c r="CB106" s="296"/>
      <c r="CC106" s="283"/>
      <c r="CD106" s="452"/>
      <c r="CE106" s="285"/>
      <c r="CF106" s="286"/>
      <c r="CG106" s="285"/>
      <c r="CH106" s="452"/>
      <c r="CI106" s="285"/>
      <c r="CJ106" s="286"/>
    </row>
    <row r="107" spans="22:88" ht="12" customHeight="1">
      <c r="V107" s="184" t="s">
        <v>244</v>
      </c>
      <c r="W107" s="420">
        <v>-105085</v>
      </c>
      <c r="X107" s="235"/>
      <c r="Y107" s="420">
        <v>-1</v>
      </c>
      <c r="Z107" s="235"/>
      <c r="AA107" s="233">
        <v>0</v>
      </c>
      <c r="AB107" s="235"/>
      <c r="AC107" s="233">
        <v>-1</v>
      </c>
      <c r="AD107" s="235"/>
      <c r="AE107" s="420">
        <v>-1198127</v>
      </c>
      <c r="AF107" s="235"/>
      <c r="AG107" s="233">
        <v>-1209335</v>
      </c>
      <c r="CA107" s="281" t="s">
        <v>353</v>
      </c>
      <c r="CB107" s="296"/>
      <c r="CC107" s="283"/>
      <c r="CD107" s="458">
        <v>-4109985</v>
      </c>
      <c r="CE107" s="284"/>
      <c r="CF107" s="307">
        <v>-4374466</v>
      </c>
      <c r="CG107" s="284"/>
      <c r="CH107" s="458">
        <v>-4109985</v>
      </c>
      <c r="CI107" s="284"/>
      <c r="CJ107" s="307">
        <v>-4374466</v>
      </c>
    </row>
    <row r="108" spans="22:88" hidden="1">
      <c r="V108" s="187"/>
      <c r="W108" s="421"/>
      <c r="X108" s="232"/>
      <c r="Y108" s="421"/>
      <c r="Z108" s="232"/>
      <c r="AA108" s="234"/>
      <c r="AB108" s="232"/>
      <c r="AC108" s="234"/>
      <c r="AD108" s="232"/>
      <c r="AE108" s="421"/>
      <c r="AF108" s="232"/>
      <c r="AG108" s="234"/>
      <c r="CA108" s="281"/>
      <c r="CB108" s="296"/>
      <c r="CC108" s="283"/>
      <c r="CD108" s="450">
        <v>256680</v>
      </c>
      <c r="CE108" s="286"/>
      <c r="CF108" s="286">
        <v>-2550</v>
      </c>
      <c r="CG108" s="286"/>
      <c r="CH108" s="450">
        <v>256680</v>
      </c>
      <c r="CI108" s="286"/>
      <c r="CJ108" s="286">
        <v>-2550</v>
      </c>
    </row>
    <row r="109" spans="22:88" hidden="1">
      <c r="V109" s="189" t="s">
        <v>243</v>
      </c>
      <c r="W109" s="421"/>
      <c r="X109" s="232"/>
      <c r="Y109" s="421"/>
      <c r="Z109" s="232"/>
      <c r="AA109" s="234"/>
      <c r="AB109" s="232"/>
      <c r="AC109" s="234"/>
      <c r="AD109" s="232"/>
      <c r="AE109" s="421"/>
      <c r="AF109" s="232"/>
      <c r="AG109" s="234"/>
      <c r="CA109" s="281"/>
      <c r="CB109" s="296"/>
      <c r="CC109" s="283"/>
      <c r="CD109" s="450">
        <v>-4839172</v>
      </c>
      <c r="CE109" s="286"/>
      <c r="CF109" s="286">
        <v>-4369456</v>
      </c>
      <c r="CG109" s="286"/>
      <c r="CH109" s="450">
        <v>-4839172</v>
      </c>
      <c r="CI109" s="286"/>
      <c r="CJ109" s="286">
        <v>-4369456</v>
      </c>
    </row>
    <row r="110" spans="22:88" hidden="1">
      <c r="V110" s="185" t="s">
        <v>242</v>
      </c>
      <c r="W110" s="421">
        <v>-73933</v>
      </c>
      <c r="X110" s="232"/>
      <c r="Y110" s="421">
        <v>-261996</v>
      </c>
      <c r="Z110" s="232"/>
      <c r="AA110" s="234">
        <v>-30142</v>
      </c>
      <c r="AB110" s="232"/>
      <c r="AC110" s="234">
        <v>-133110</v>
      </c>
      <c r="AD110" s="232"/>
      <c r="AE110" s="421">
        <v>-1871188</v>
      </c>
      <c r="AF110" s="232"/>
      <c r="AG110" s="234">
        <v>-1518125</v>
      </c>
      <c r="CA110" s="281"/>
      <c r="CB110" s="296"/>
      <c r="CC110" s="283"/>
      <c r="CD110" s="450">
        <v>0</v>
      </c>
      <c r="CE110" s="286"/>
      <c r="CF110" s="286">
        <v>0</v>
      </c>
      <c r="CG110" s="286"/>
      <c r="CH110" s="450">
        <v>0</v>
      </c>
      <c r="CI110" s="286"/>
      <c r="CJ110" s="286">
        <v>0</v>
      </c>
    </row>
    <row r="111" spans="22:88" hidden="1">
      <c r="V111" s="185" t="s">
        <v>241</v>
      </c>
      <c r="W111" s="421">
        <v>8173</v>
      </c>
      <c r="X111" s="232"/>
      <c r="Y111" s="421">
        <v>24012</v>
      </c>
      <c r="Z111" s="232"/>
      <c r="AA111" s="234">
        <v>2088</v>
      </c>
      <c r="AB111" s="232"/>
      <c r="AC111" s="234">
        <v>15619</v>
      </c>
      <c r="AD111" s="232"/>
      <c r="AE111" s="421">
        <v>202532</v>
      </c>
      <c r="AF111" s="232"/>
      <c r="AG111" s="234">
        <v>223984</v>
      </c>
      <c r="CA111" s="281"/>
      <c r="CB111" s="296"/>
      <c r="CC111" s="283"/>
      <c r="CD111" s="450">
        <v>778236</v>
      </c>
      <c r="CE111" s="286"/>
      <c r="CF111" s="286">
        <v>264358</v>
      </c>
      <c r="CG111" s="286"/>
      <c r="CH111" s="450">
        <v>778236</v>
      </c>
      <c r="CI111" s="286"/>
      <c r="CJ111" s="286">
        <v>264358</v>
      </c>
    </row>
    <row r="112" spans="22:88" ht="12" customHeight="1">
      <c r="V112" s="185" t="s">
        <v>93</v>
      </c>
      <c r="W112" s="421">
        <v>7806</v>
      </c>
      <c r="X112" s="232"/>
      <c r="Y112" s="421">
        <v>-10448</v>
      </c>
      <c r="Z112" s="232"/>
      <c r="AA112" s="234">
        <v>-6069</v>
      </c>
      <c r="AB112" s="232"/>
      <c r="AC112" s="234">
        <v>-15664</v>
      </c>
      <c r="AD112" s="232"/>
      <c r="AE112" s="421">
        <v>-205839</v>
      </c>
      <c r="AF112" s="232"/>
      <c r="AG112" s="234">
        <v>-668063</v>
      </c>
      <c r="CA112" s="281"/>
      <c r="CB112" s="296"/>
      <c r="CC112" s="283"/>
      <c r="CD112" s="460">
        <v>8344276</v>
      </c>
      <c r="CE112" s="289"/>
      <c r="CF112" s="305">
        <v>8028200</v>
      </c>
      <c r="CG112" s="289"/>
      <c r="CH112" s="460">
        <v>8344276</v>
      </c>
      <c r="CI112" s="289"/>
      <c r="CJ112" s="305">
        <v>8028200</v>
      </c>
    </row>
    <row r="113" spans="22:88" ht="12" customHeight="1">
      <c r="V113" s="185" t="s">
        <v>240</v>
      </c>
      <c r="W113" s="421">
        <v>11338</v>
      </c>
      <c r="X113" s="232"/>
      <c r="Y113" s="421">
        <v>81723</v>
      </c>
      <c r="Z113" s="232"/>
      <c r="AA113" s="234">
        <v>322</v>
      </c>
      <c r="AB113" s="232"/>
      <c r="AC113" s="234">
        <v>322</v>
      </c>
      <c r="AD113" s="232"/>
      <c r="AE113" s="421">
        <v>676368</v>
      </c>
      <c r="AF113" s="232"/>
      <c r="AG113" s="234">
        <v>752869</v>
      </c>
      <c r="CA113" s="270" t="s">
        <v>351</v>
      </c>
      <c r="CB113" s="296" t="s">
        <v>202</v>
      </c>
      <c r="CC113" s="283"/>
      <c r="CD113" s="450" t="s">
        <v>202</v>
      </c>
      <c r="CE113" s="284"/>
      <c r="CF113" s="285" t="s">
        <v>202</v>
      </c>
      <c r="CG113" s="284"/>
      <c r="CH113" s="450" t="s">
        <v>202</v>
      </c>
      <c r="CI113" s="284"/>
      <c r="CJ113" s="285" t="s">
        <v>202</v>
      </c>
    </row>
    <row r="114" spans="22:88" ht="12" customHeight="1" thickBot="1">
      <c r="V114" s="184" t="s">
        <v>244</v>
      </c>
      <c r="W114" s="426">
        <v>-46616</v>
      </c>
      <c r="X114" s="235"/>
      <c r="Y114" s="426">
        <v>-166709</v>
      </c>
      <c r="Z114" s="235"/>
      <c r="AA114" s="238">
        <v>-33801</v>
      </c>
      <c r="AB114" s="235"/>
      <c r="AC114" s="238">
        <v>-132833</v>
      </c>
      <c r="AD114" s="235"/>
      <c r="AE114" s="426">
        <v>-1198127</v>
      </c>
      <c r="AF114" s="235"/>
      <c r="AG114" s="238">
        <v>-1209335</v>
      </c>
      <c r="CA114" s="281" t="s">
        <v>271</v>
      </c>
      <c r="CB114" s="296" t="s">
        <v>202</v>
      </c>
      <c r="CC114" s="283"/>
      <c r="CD114" s="450">
        <v>8344276</v>
      </c>
      <c r="CE114" s="284"/>
      <c r="CF114" s="284">
        <v>8028200</v>
      </c>
      <c r="CG114" s="284"/>
      <c r="CH114" s="450">
        <v>8344276</v>
      </c>
      <c r="CI114" s="284"/>
      <c r="CJ114" s="284">
        <v>8028200</v>
      </c>
    </row>
    <row r="115" spans="22:88" ht="12" customHeight="1" thickTop="1">
      <c r="CA115" s="281" t="s">
        <v>270</v>
      </c>
      <c r="CB115" s="296" t="s">
        <v>283</v>
      </c>
      <c r="CC115" s="283"/>
      <c r="CD115" s="458">
        <v>0</v>
      </c>
      <c r="CE115" s="284"/>
      <c r="CF115" s="307">
        <v>0</v>
      </c>
      <c r="CG115" s="284"/>
      <c r="CH115" s="458">
        <v>270011</v>
      </c>
      <c r="CI115" s="284"/>
      <c r="CJ115" s="307">
        <v>266423</v>
      </c>
    </row>
    <row r="116" spans="22:88" hidden="1">
      <c r="CA116" s="281"/>
      <c r="CB116" s="296"/>
      <c r="CC116" s="283"/>
      <c r="CD116" s="450">
        <v>0</v>
      </c>
      <c r="CE116" s="286"/>
      <c r="CF116" s="286">
        <v>0</v>
      </c>
      <c r="CG116" s="286"/>
      <c r="CH116" s="450">
        <v>270011</v>
      </c>
      <c r="CI116" s="286"/>
      <c r="CJ116" s="286">
        <v>266423</v>
      </c>
    </row>
    <row r="117" spans="22:88" ht="12" customHeight="1">
      <c r="CA117" s="277" t="s">
        <v>202</v>
      </c>
      <c r="CB117" s="296" t="s">
        <v>202</v>
      </c>
      <c r="CC117" s="283"/>
      <c r="CD117" s="450" t="s">
        <v>202</v>
      </c>
      <c r="CE117" s="284"/>
      <c r="CF117" s="284" t="s">
        <v>202</v>
      </c>
      <c r="CG117" s="284"/>
      <c r="CH117" s="450" t="s">
        <v>202</v>
      </c>
      <c r="CI117" s="284"/>
      <c r="CJ117" s="284" t="s">
        <v>202</v>
      </c>
    </row>
    <row r="118" spans="22:88" ht="12" customHeight="1">
      <c r="CA118" s="277" t="s">
        <v>362</v>
      </c>
      <c r="CB118" s="296" t="s">
        <v>202</v>
      </c>
      <c r="CC118" s="283"/>
      <c r="CD118" s="459">
        <v>8344276</v>
      </c>
      <c r="CE118" s="289"/>
      <c r="CF118" s="306">
        <v>8028200</v>
      </c>
      <c r="CG118" s="289"/>
      <c r="CH118" s="459">
        <v>8614287</v>
      </c>
      <c r="CI118" s="289"/>
      <c r="CJ118" s="306">
        <v>8294623</v>
      </c>
    </row>
    <row r="119" spans="22:88" ht="12" customHeight="1">
      <c r="CA119" s="277" t="s">
        <v>202</v>
      </c>
      <c r="CB119" s="296" t="s">
        <v>202</v>
      </c>
      <c r="CC119" s="283"/>
      <c r="CD119" s="450" t="s">
        <v>202</v>
      </c>
      <c r="CE119" s="284"/>
      <c r="CF119" s="284" t="s">
        <v>202</v>
      </c>
      <c r="CG119" s="284"/>
      <c r="CH119" s="450" t="s">
        <v>202</v>
      </c>
      <c r="CI119" s="284"/>
      <c r="CJ119" s="284" t="s">
        <v>202</v>
      </c>
    </row>
    <row r="120" spans="22:88" ht="12.75" customHeight="1" thickBot="1">
      <c r="CA120" s="308" t="s">
        <v>345</v>
      </c>
      <c r="CB120" s="296" t="s">
        <v>202</v>
      </c>
      <c r="CC120" s="283"/>
      <c r="CD120" s="455">
        <v>13574368</v>
      </c>
      <c r="CE120" s="289"/>
      <c r="CF120" s="294">
        <v>11226075</v>
      </c>
      <c r="CG120" s="289"/>
      <c r="CH120" s="455">
        <v>32832651</v>
      </c>
      <c r="CI120" s="289"/>
      <c r="CJ120" s="294">
        <v>27134113</v>
      </c>
    </row>
  </sheetData>
  <mergeCells count="12">
    <mergeCell ref="Q1:T1"/>
    <mergeCell ref="E1:I1"/>
    <mergeCell ref="K1:O1"/>
    <mergeCell ref="W4:AC4"/>
    <mergeCell ref="AE4:AG4"/>
    <mergeCell ref="CY4:DA4"/>
    <mergeCell ref="DC4:DE4"/>
    <mergeCell ref="AK1:AQ1"/>
    <mergeCell ref="BP3:BR3"/>
    <mergeCell ref="BT3:BV3"/>
    <mergeCell ref="CD3:CF3"/>
    <mergeCell ref="CH3:CJ3"/>
  </mergeCells>
  <pageMargins left="0.511811024" right="0.511811024" top="0.78740157499999996" bottom="0.78740157499999996" header="0.31496062000000002" footer="0.31496062000000002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  <pageSetUpPr fitToPage="1"/>
  </sheetPr>
  <dimension ref="A1:Z48"/>
  <sheetViews>
    <sheetView showGridLines="0" zoomScale="85" zoomScaleNormal="85" workbookViewId="0">
      <selection activeCell="X10" sqref="X10"/>
    </sheetView>
  </sheetViews>
  <sheetFormatPr defaultColWidth="9.109375" defaultRowHeight="14.4" outlineLevelCol="1"/>
  <cols>
    <col min="1" max="1" width="2.88671875" style="129" customWidth="1"/>
    <col min="2" max="2" width="50.6640625" style="2" customWidth="1"/>
    <col min="3" max="3" width="12.5546875" style="2" hidden="1" customWidth="1" outlineLevel="1"/>
    <col min="4" max="4" width="12.109375" style="2" hidden="1" customWidth="1" outlineLevel="1"/>
    <col min="5" max="5" width="9.44140625" style="2" hidden="1" customWidth="1" outlineLevel="1"/>
    <col min="6" max="6" width="12.109375" style="2" hidden="1" customWidth="1" outlineLevel="1"/>
    <col min="7" max="7" width="9" style="2" hidden="1" customWidth="1" outlineLevel="1"/>
    <col min="8" max="9" width="12.109375" style="2" hidden="1" customWidth="1" outlineLevel="1"/>
    <col min="10" max="11" width="13.44140625" style="2" hidden="1" customWidth="1" outlineLevel="1"/>
    <col min="12" max="16" width="12" style="2" hidden="1" customWidth="1" outlineLevel="1"/>
    <col min="17" max="17" width="11" style="2" hidden="1" customWidth="1" outlineLevel="1" collapsed="1"/>
    <col min="18" max="18" width="11" style="2" customWidth="1" collapsed="1"/>
    <col min="19" max="20" width="12" style="2" bestFit="1" customWidth="1"/>
    <col min="21" max="24" width="12" style="2" customWidth="1"/>
    <col min="25" max="25" width="12" style="2" bestFit="1" customWidth="1"/>
    <col min="26" max="16384" width="9.109375" style="2"/>
  </cols>
  <sheetData>
    <row r="1" spans="1:26">
      <c r="C1" s="129"/>
    </row>
    <row r="2" spans="1:26">
      <c r="C2" s="129"/>
    </row>
    <row r="3" spans="1:26">
      <c r="C3" s="129"/>
    </row>
    <row r="4" spans="1:26" ht="15" customHeight="1">
      <c r="B4" s="4"/>
      <c r="C4" s="19"/>
      <c r="D4" s="25"/>
      <c r="F4" s="25"/>
      <c r="I4" s="19"/>
      <c r="J4" s="25"/>
      <c r="K4" s="25"/>
    </row>
    <row r="5" spans="1:26" s="10" customFormat="1" ht="14.4" customHeight="1">
      <c r="A5" s="129"/>
      <c r="B5" s="1" t="s">
        <v>475</v>
      </c>
      <c r="C5" s="381" t="s">
        <v>2</v>
      </c>
      <c r="D5" s="382" t="s">
        <v>114</v>
      </c>
      <c r="E5" s="382" t="s">
        <v>39</v>
      </c>
      <c r="F5" s="382" t="s">
        <v>55</v>
      </c>
      <c r="G5" s="333" t="s">
        <v>97</v>
      </c>
      <c r="H5" s="382" t="s">
        <v>115</v>
      </c>
      <c r="I5" s="382" t="s">
        <v>116</v>
      </c>
      <c r="J5" s="333" t="s">
        <v>152</v>
      </c>
      <c r="K5" s="333" t="s">
        <v>156</v>
      </c>
      <c r="L5" s="333" t="s">
        <v>159</v>
      </c>
      <c r="M5" s="333" t="s">
        <v>162</v>
      </c>
      <c r="N5" s="333" t="s">
        <v>180</v>
      </c>
      <c r="O5" s="333" t="s">
        <v>183</v>
      </c>
      <c r="P5" s="333" t="s">
        <v>185</v>
      </c>
      <c r="Q5" s="333" t="s">
        <v>188</v>
      </c>
      <c r="R5" s="333" t="s">
        <v>189</v>
      </c>
      <c r="S5" s="333" t="s">
        <v>190</v>
      </c>
      <c r="T5" s="333" t="s">
        <v>191</v>
      </c>
      <c r="U5" s="333" t="s">
        <v>193</v>
      </c>
      <c r="V5" s="333" t="s">
        <v>203</v>
      </c>
      <c r="W5" s="333" t="s">
        <v>208</v>
      </c>
      <c r="X5" s="333" t="s">
        <v>210</v>
      </c>
      <c r="Y5" s="333" t="s">
        <v>430</v>
      </c>
    </row>
    <row r="6" spans="1:26" s="10" customFormat="1">
      <c r="A6" s="129"/>
      <c r="B6" s="1"/>
      <c r="C6" s="383" t="s">
        <v>117</v>
      </c>
      <c r="D6" s="384" t="s">
        <v>118</v>
      </c>
      <c r="E6" s="384"/>
      <c r="F6" s="384" t="s">
        <v>118</v>
      </c>
      <c r="G6" s="384" t="s">
        <v>118</v>
      </c>
      <c r="H6" s="384" t="s">
        <v>118</v>
      </c>
      <c r="I6" s="384" t="s">
        <v>118</v>
      </c>
      <c r="J6" s="335" t="s">
        <v>118</v>
      </c>
      <c r="K6" s="335" t="s">
        <v>118</v>
      </c>
      <c r="L6" s="335" t="s">
        <v>118</v>
      </c>
      <c r="M6" s="335" t="s">
        <v>118</v>
      </c>
      <c r="N6" s="335" t="s">
        <v>118</v>
      </c>
      <c r="O6" s="335" t="s">
        <v>118</v>
      </c>
      <c r="P6" s="335" t="s">
        <v>118</v>
      </c>
      <c r="Q6" s="335" t="s">
        <v>118</v>
      </c>
      <c r="R6" s="335" t="s">
        <v>118</v>
      </c>
      <c r="S6" s="335" t="s">
        <v>118</v>
      </c>
      <c r="T6" s="335" t="s">
        <v>118</v>
      </c>
      <c r="U6" s="335" t="s">
        <v>118</v>
      </c>
      <c r="V6" s="335" t="s">
        <v>118</v>
      </c>
      <c r="W6" s="335" t="s">
        <v>118</v>
      </c>
      <c r="X6" s="335" t="s">
        <v>118</v>
      </c>
      <c r="Y6" s="335" t="s">
        <v>118</v>
      </c>
    </row>
    <row r="7" spans="1:26" s="10" customFormat="1">
      <c r="A7" s="15"/>
      <c r="B7" s="336" t="s">
        <v>8</v>
      </c>
      <c r="C7" s="385" t="s">
        <v>3</v>
      </c>
      <c r="D7" s="386" t="s">
        <v>4</v>
      </c>
      <c r="E7" s="386" t="s">
        <v>38</v>
      </c>
      <c r="F7" s="386" t="s">
        <v>5</v>
      </c>
      <c r="G7" s="338" t="s">
        <v>99</v>
      </c>
      <c r="H7" s="387" t="s">
        <v>6</v>
      </c>
      <c r="I7" s="387" t="s">
        <v>3</v>
      </c>
      <c r="J7" s="338" t="s">
        <v>4</v>
      </c>
      <c r="K7" s="338" t="s">
        <v>5</v>
      </c>
      <c r="L7" s="339" t="s">
        <v>6</v>
      </c>
      <c r="M7" s="340" t="s">
        <v>3</v>
      </c>
      <c r="N7" s="340" t="s">
        <v>4</v>
      </c>
      <c r="O7" s="340" t="s">
        <v>5</v>
      </c>
      <c r="P7" s="340" t="s">
        <v>6</v>
      </c>
      <c r="Q7" s="340" t="s">
        <v>3</v>
      </c>
      <c r="R7" s="340" t="s">
        <v>4</v>
      </c>
      <c r="S7" s="340" t="s">
        <v>5</v>
      </c>
      <c r="T7" s="340" t="s">
        <v>6</v>
      </c>
      <c r="U7" s="340" t="s">
        <v>3</v>
      </c>
      <c r="V7" s="340" t="s">
        <v>4</v>
      </c>
      <c r="W7" s="340" t="s">
        <v>5</v>
      </c>
      <c r="X7" s="340" t="s">
        <v>6</v>
      </c>
      <c r="Y7" s="340" t="s">
        <v>3</v>
      </c>
    </row>
    <row r="8" spans="1:26" ht="14.25" customHeight="1">
      <c r="B8" s="31" t="s">
        <v>478</v>
      </c>
      <c r="C8" s="76">
        <v>-217.9</v>
      </c>
      <c r="D8" s="75">
        <v>-234.1</v>
      </c>
      <c r="E8" s="75">
        <v>-395.34</v>
      </c>
      <c r="F8" s="75">
        <v>-261.3</v>
      </c>
      <c r="G8" s="75">
        <v>-589.29999999999995</v>
      </c>
      <c r="H8" s="75">
        <v>-241.2</v>
      </c>
      <c r="I8" s="75">
        <v>-245.3</v>
      </c>
      <c r="J8" s="75">
        <v>-252.2</v>
      </c>
      <c r="K8" s="75">
        <v>-272.2</v>
      </c>
      <c r="L8" s="75">
        <v>-257</v>
      </c>
      <c r="M8" s="75">
        <v>-291.39999999999998</v>
      </c>
      <c r="N8" s="75">
        <v>-324</v>
      </c>
      <c r="O8" s="75">
        <v>-248.1</v>
      </c>
      <c r="P8" s="75">
        <v>-293</v>
      </c>
      <c r="Q8" s="75">
        <v>-230.26908367000004</v>
      </c>
      <c r="R8" s="75">
        <v>-360.17682041</v>
      </c>
      <c r="S8" s="75">
        <v>-189</v>
      </c>
      <c r="T8" s="75">
        <v>-72.323898840000084</v>
      </c>
      <c r="U8" s="75">
        <v>-211.2</v>
      </c>
      <c r="V8" s="75">
        <v>-114.8</v>
      </c>
      <c r="W8" s="75">
        <v>-161.95340570999997</v>
      </c>
      <c r="X8" s="75">
        <v>-157.56763714999991</v>
      </c>
      <c r="Y8" s="75">
        <v>-321.3</v>
      </c>
      <c r="Z8" s="121"/>
    </row>
    <row r="9" spans="1:26">
      <c r="B9" s="31" t="s">
        <v>80</v>
      </c>
      <c r="C9" s="76">
        <v>47.2</v>
      </c>
      <c r="D9" s="75">
        <v>33.299999999999997</v>
      </c>
      <c r="E9" s="75">
        <v>80.231999999999999</v>
      </c>
      <c r="F9" s="75">
        <v>32.1</v>
      </c>
      <c r="G9" s="75">
        <v>112.2</v>
      </c>
      <c r="H9" s="75">
        <v>25.5</v>
      </c>
      <c r="I9" s="75">
        <v>19.8</v>
      </c>
      <c r="J9" s="75">
        <v>67.099999999999994</v>
      </c>
      <c r="K9" s="75">
        <v>60.2</v>
      </c>
      <c r="L9" s="75">
        <v>44.3</v>
      </c>
      <c r="M9" s="75">
        <v>32.6</v>
      </c>
      <c r="N9" s="75">
        <v>69.8</v>
      </c>
      <c r="O9" s="75">
        <v>53</v>
      </c>
      <c r="P9" s="75">
        <v>64.5</v>
      </c>
      <c r="Q9" s="75">
        <v>56.1</v>
      </c>
      <c r="R9" s="75">
        <v>47.1</v>
      </c>
      <c r="S9" s="75">
        <v>41.2</v>
      </c>
      <c r="T9" s="75">
        <v>36.080446790000025</v>
      </c>
      <c r="U9" s="75">
        <v>33.299999999999997</v>
      </c>
      <c r="V9" s="75">
        <v>39</v>
      </c>
      <c r="W9" s="75">
        <v>40.632361339999974</v>
      </c>
      <c r="X9" s="75">
        <v>42.325525790000022</v>
      </c>
      <c r="Y9" s="75">
        <v>27.9</v>
      </c>
      <c r="Z9" s="128"/>
    </row>
    <row r="10" spans="1:26" s="10" customFormat="1">
      <c r="A10" s="129"/>
      <c r="B10" s="145" t="s">
        <v>81</v>
      </c>
      <c r="C10" s="146">
        <v>-170.7</v>
      </c>
      <c r="D10" s="144">
        <v>-200.8</v>
      </c>
      <c r="E10" s="144">
        <v>-315.10799999999995</v>
      </c>
      <c r="F10" s="144">
        <v>-229.20000000000002</v>
      </c>
      <c r="G10" s="144">
        <v>-477.09999999999997</v>
      </c>
      <c r="H10" s="144">
        <v>-215.7</v>
      </c>
      <c r="I10" s="144">
        <v>-225.5</v>
      </c>
      <c r="J10" s="144">
        <v>-185.1</v>
      </c>
      <c r="K10" s="144">
        <v>-212</v>
      </c>
      <c r="L10" s="144">
        <v>-212.7</v>
      </c>
      <c r="M10" s="144">
        <v>-258.79999999999995</v>
      </c>
      <c r="N10" s="144">
        <v>-254.2</v>
      </c>
      <c r="O10" s="144">
        <v>-195.1</v>
      </c>
      <c r="P10" s="144">
        <v>-228.5</v>
      </c>
      <c r="Q10" s="144">
        <v>-174.16908367000005</v>
      </c>
      <c r="R10" s="144">
        <v>-313.07682040999998</v>
      </c>
      <c r="S10" s="144">
        <v>-147.80000000000001</v>
      </c>
      <c r="T10" s="144">
        <v>-36.243452050000059</v>
      </c>
      <c r="U10" s="144">
        <v>-177.9</v>
      </c>
      <c r="V10" s="144">
        <v>-75.8</v>
      </c>
      <c r="W10" s="144">
        <v>-121.32104437</v>
      </c>
      <c r="X10" s="144">
        <v>-115.24211135999988</v>
      </c>
      <c r="Y10" s="144">
        <v>-293.39999999999998</v>
      </c>
      <c r="Z10" s="128"/>
    </row>
    <row r="11" spans="1:26" s="343" customFormat="1" ht="28.8">
      <c r="A11" s="342"/>
      <c r="B11" s="403" t="s">
        <v>62</v>
      </c>
      <c r="C11" s="404">
        <v>-50.04</v>
      </c>
      <c r="D11" s="405">
        <v>-53.7</v>
      </c>
      <c r="E11" s="405">
        <v>-191.4</v>
      </c>
      <c r="F11" s="405">
        <v>-62.49778405</v>
      </c>
      <c r="G11" s="405">
        <v>-166.18878405000001</v>
      </c>
      <c r="H11" s="405">
        <v>-64.099999999999994</v>
      </c>
      <c r="I11" s="405">
        <v>-73.400000000000006</v>
      </c>
      <c r="J11" s="405">
        <v>-72.2</v>
      </c>
      <c r="K11" s="405">
        <v>-76.059999999999988</v>
      </c>
      <c r="L11" s="405">
        <v>-74.400000000000006</v>
      </c>
      <c r="M11" s="405">
        <v>-73.14</v>
      </c>
      <c r="N11" s="405">
        <v>-61.9</v>
      </c>
      <c r="O11" s="405">
        <v>-60.3</v>
      </c>
      <c r="P11" s="405">
        <v>-48.9</v>
      </c>
      <c r="Q11" s="405">
        <v>-45.2</v>
      </c>
      <c r="R11" s="405">
        <v>-47.3</v>
      </c>
      <c r="S11" s="405">
        <v>-48</v>
      </c>
      <c r="T11" s="405">
        <v>-45.675435870000008</v>
      </c>
      <c r="U11" s="405">
        <v>-48.6</v>
      </c>
      <c r="V11" s="405">
        <v>-49.8</v>
      </c>
      <c r="W11" s="405">
        <v>-49.051139970000001</v>
      </c>
      <c r="X11" s="405">
        <v>-42.829766039999988</v>
      </c>
      <c r="Y11" s="405">
        <v>-34.799999999999997</v>
      </c>
      <c r="Z11" s="128"/>
    </row>
    <row r="12" spans="1:26" s="343" customFormat="1" ht="30.6">
      <c r="A12" s="350"/>
      <c r="B12" s="403" t="s">
        <v>480</v>
      </c>
      <c r="C12" s="404">
        <v>-115.44</v>
      </c>
      <c r="D12" s="405">
        <v>-77.599999999999994</v>
      </c>
      <c r="E12" s="405">
        <v>-112.1</v>
      </c>
      <c r="F12" s="405">
        <v>-110.3</v>
      </c>
      <c r="G12" s="405">
        <v>-307.53099999999995</v>
      </c>
      <c r="H12" s="405">
        <v>-148.4</v>
      </c>
      <c r="I12" s="405">
        <v>-131.69999999999999</v>
      </c>
      <c r="J12" s="405">
        <v>-149.30000000000001</v>
      </c>
      <c r="K12" s="405">
        <v>-135.9</v>
      </c>
      <c r="L12" s="405">
        <v>-128.69999999999999</v>
      </c>
      <c r="M12" s="405">
        <v>-119.44</v>
      </c>
      <c r="N12" s="405">
        <v>-116.9</v>
      </c>
      <c r="O12" s="405">
        <v>-132.80000000000001</v>
      </c>
      <c r="P12" s="405">
        <v>-114.8</v>
      </c>
      <c r="Q12" s="405">
        <v>-129.5</v>
      </c>
      <c r="R12" s="405">
        <v>-99.3</v>
      </c>
      <c r="S12" s="405">
        <v>-61.7</v>
      </c>
      <c r="T12" s="405">
        <v>-61.303757170000075</v>
      </c>
      <c r="U12" s="405">
        <v>-98</v>
      </c>
      <c r="V12" s="405">
        <v>-133.1</v>
      </c>
      <c r="W12" s="405">
        <v>-129.85046116999987</v>
      </c>
      <c r="X12" s="405">
        <v>-156.60954037999997</v>
      </c>
      <c r="Y12" s="405">
        <v>-202.8</v>
      </c>
    </row>
    <row r="13" spans="1:26" s="10" customFormat="1">
      <c r="A13" s="129"/>
      <c r="B13" s="145" t="s">
        <v>477</v>
      </c>
      <c r="C13" s="146">
        <v>-336.17999999999995</v>
      </c>
      <c r="D13" s="147">
        <v>-332.1</v>
      </c>
      <c r="E13" s="147">
        <v>-618.60799999999995</v>
      </c>
      <c r="F13" s="147">
        <v>-401.99778405000001</v>
      </c>
      <c r="G13" s="147">
        <v>-950.81978404999995</v>
      </c>
      <c r="H13" s="147">
        <v>-428.19999999999993</v>
      </c>
      <c r="I13" s="147">
        <v>-430.59999999999997</v>
      </c>
      <c r="J13" s="147">
        <v>-406.6</v>
      </c>
      <c r="K13" s="147">
        <v>-423.96000000000004</v>
      </c>
      <c r="L13" s="147">
        <v>-415.8</v>
      </c>
      <c r="M13" s="147">
        <v>-451.37999999999994</v>
      </c>
      <c r="N13" s="147">
        <v>-433</v>
      </c>
      <c r="O13" s="147">
        <v>-388.2</v>
      </c>
      <c r="P13" s="147">
        <v>-392.2</v>
      </c>
      <c r="Q13" s="147">
        <v>-348.86908367000007</v>
      </c>
      <c r="R13" s="147">
        <v>-459.67682041</v>
      </c>
      <c r="S13" s="147">
        <v>-257.5</v>
      </c>
      <c r="T13" s="147">
        <v>-143.22264509000013</v>
      </c>
      <c r="U13" s="147">
        <v>-324.5</v>
      </c>
      <c r="V13" s="147">
        <v>-258.7</v>
      </c>
      <c r="W13" s="147">
        <v>-300.22264550999989</v>
      </c>
      <c r="X13" s="147">
        <v>-314.68141777999983</v>
      </c>
      <c r="Y13" s="147">
        <v>-531</v>
      </c>
    </row>
    <row r="14" spans="1:26" ht="15.6">
      <c r="C14" s="110"/>
      <c r="D14" s="67"/>
      <c r="F14" s="67"/>
      <c r="H14" s="67"/>
      <c r="I14" s="67"/>
      <c r="J14" s="67"/>
      <c r="K14" s="67"/>
      <c r="Z14" s="121"/>
    </row>
    <row r="15" spans="1:26">
      <c r="B15" s="55" t="s">
        <v>196</v>
      </c>
    </row>
    <row r="16" spans="1:26">
      <c r="B16" s="55" t="s">
        <v>476</v>
      </c>
    </row>
    <row r="17" spans="2:19">
      <c r="B17" s="55" t="s">
        <v>479</v>
      </c>
    </row>
    <row r="20" spans="2:19" ht="15" customHeight="1"/>
    <row r="21" spans="2:19" ht="15" customHeight="1"/>
    <row r="22" spans="2:19" ht="15" customHeight="1"/>
    <row r="23" spans="2:19" ht="15" customHeight="1"/>
    <row r="24" spans="2:19" ht="15" customHeight="1"/>
    <row r="25" spans="2:19" ht="15" customHeight="1">
      <c r="S25" s="131"/>
    </row>
    <row r="26" spans="2:19" ht="15" customHeight="1"/>
    <row r="27" spans="2:19" ht="15" customHeight="1"/>
    <row r="28" spans="2:19" ht="15" customHeight="1"/>
    <row r="29" spans="2:19" ht="15" customHeight="1"/>
    <row r="30" spans="2:19" ht="15" customHeight="1"/>
    <row r="31" spans="2:19" ht="15" customHeight="1"/>
    <row r="32" spans="2:1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</sheetData>
  <pageMargins left="0.511811024" right="0.511811024" top="0.78740157499999996" bottom="0.78740157499999996" header="0.31496062000000002" footer="0.31496062000000002"/>
  <pageSetup scale="61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  <pageSetUpPr fitToPage="1"/>
  </sheetPr>
  <dimension ref="A1:W21"/>
  <sheetViews>
    <sheetView showGridLines="0" zoomScale="85" zoomScaleNormal="85" workbookViewId="0">
      <selection activeCell="C1" sqref="A1:C1048576"/>
    </sheetView>
  </sheetViews>
  <sheetFormatPr defaultColWidth="9.109375" defaultRowHeight="14.4" outlineLevelRow="1" outlineLevelCol="1"/>
  <cols>
    <col min="1" max="1" width="2.88671875" style="129" customWidth="1"/>
    <col min="2" max="2" width="51.6640625" style="2" customWidth="1"/>
    <col min="3" max="3" width="12.5546875" style="2" hidden="1" customWidth="1" outlineLevel="1"/>
    <col min="4" max="7" width="12.109375" style="2" hidden="1" customWidth="1" outlineLevel="1"/>
    <col min="8" max="8" width="12.33203125" style="2" hidden="1" customWidth="1" outlineLevel="1"/>
    <col min="9" max="9" width="12" style="2" hidden="1" customWidth="1" outlineLevel="1"/>
    <col min="10" max="13" width="11.5546875" style="2" hidden="1" customWidth="1" outlineLevel="1"/>
    <col min="14" max="15" width="12" style="2" hidden="1" customWidth="1" outlineLevel="1"/>
    <col min="16" max="16" width="12" style="2" bestFit="1" customWidth="1" collapsed="1"/>
    <col min="17" max="18" width="12" style="2" bestFit="1" customWidth="1"/>
    <col min="19" max="22" width="12" style="2" customWidth="1"/>
    <col min="23" max="23" width="12" style="2" bestFit="1" customWidth="1"/>
    <col min="24" max="16384" width="9.109375" style="2"/>
  </cols>
  <sheetData>
    <row r="1" spans="1:23">
      <c r="C1"/>
    </row>
    <row r="2" spans="1:23">
      <c r="C2"/>
    </row>
    <row r="3" spans="1:23">
      <c r="C3"/>
    </row>
    <row r="4" spans="1:23">
      <c r="B4" s="4"/>
      <c r="C4" s="19"/>
      <c r="D4" s="25"/>
      <c r="E4" s="25"/>
      <c r="G4" s="19"/>
      <c r="H4" s="25"/>
      <c r="I4" s="25"/>
    </row>
    <row r="5" spans="1:23" s="10" customFormat="1" ht="14.4" customHeight="1">
      <c r="A5" s="129"/>
      <c r="B5" s="1" t="s">
        <v>472</v>
      </c>
      <c r="C5" s="332" t="s">
        <v>2</v>
      </c>
      <c r="D5" s="333" t="s">
        <v>114</v>
      </c>
      <c r="E5" s="333" t="s">
        <v>55</v>
      </c>
      <c r="F5" s="384" t="s">
        <v>115</v>
      </c>
      <c r="G5" s="384" t="s">
        <v>116</v>
      </c>
      <c r="H5" s="333" t="s">
        <v>152</v>
      </c>
      <c r="I5" s="333" t="s">
        <v>156</v>
      </c>
      <c r="J5" s="333" t="s">
        <v>159</v>
      </c>
      <c r="K5" s="333" t="s">
        <v>162</v>
      </c>
      <c r="L5" s="333" t="s">
        <v>180</v>
      </c>
      <c r="M5" s="333" t="s">
        <v>183</v>
      </c>
      <c r="N5" s="333" t="s">
        <v>185</v>
      </c>
      <c r="O5" s="333" t="s">
        <v>188</v>
      </c>
      <c r="P5" s="333" t="s">
        <v>189</v>
      </c>
      <c r="Q5" s="333" t="s">
        <v>190</v>
      </c>
      <c r="R5" s="333" t="s">
        <v>191</v>
      </c>
      <c r="S5" s="333" t="s">
        <v>193</v>
      </c>
      <c r="T5" s="333" t="s">
        <v>203</v>
      </c>
      <c r="U5" s="333" t="s">
        <v>208</v>
      </c>
      <c r="V5" s="333" t="s">
        <v>210</v>
      </c>
      <c r="W5" s="333" t="s">
        <v>430</v>
      </c>
    </row>
    <row r="6" spans="1:23" s="10" customFormat="1">
      <c r="A6" s="129"/>
      <c r="B6" s="1"/>
      <c r="C6" s="383" t="s">
        <v>117</v>
      </c>
      <c r="D6" s="384" t="s">
        <v>118</v>
      </c>
      <c r="E6" s="384" t="s">
        <v>118</v>
      </c>
      <c r="F6" s="384" t="s">
        <v>118</v>
      </c>
      <c r="G6" s="384" t="s">
        <v>118</v>
      </c>
      <c r="H6" s="335" t="s">
        <v>118</v>
      </c>
      <c r="I6" s="335" t="s">
        <v>118</v>
      </c>
      <c r="J6" s="335" t="s">
        <v>118</v>
      </c>
      <c r="K6" s="335" t="s">
        <v>118</v>
      </c>
      <c r="L6" s="335" t="s">
        <v>118</v>
      </c>
      <c r="M6" s="335" t="s">
        <v>118</v>
      </c>
      <c r="N6" s="335" t="s">
        <v>118</v>
      </c>
      <c r="O6" s="335" t="s">
        <v>118</v>
      </c>
      <c r="P6" s="335" t="s">
        <v>118</v>
      </c>
      <c r="Q6" s="335" t="s">
        <v>118</v>
      </c>
      <c r="R6" s="335" t="s">
        <v>118</v>
      </c>
      <c r="S6" s="335" t="s">
        <v>118</v>
      </c>
      <c r="T6" s="335" t="s">
        <v>118</v>
      </c>
      <c r="U6" s="335" t="s">
        <v>118</v>
      </c>
      <c r="V6" s="335" t="s">
        <v>118</v>
      </c>
      <c r="W6" s="335" t="s">
        <v>118</v>
      </c>
    </row>
    <row r="7" spans="1:23" s="10" customFormat="1">
      <c r="A7" s="129"/>
      <c r="B7" s="336" t="s">
        <v>8</v>
      </c>
      <c r="C7" s="337" t="s">
        <v>3</v>
      </c>
      <c r="D7" s="338" t="s">
        <v>4</v>
      </c>
      <c r="E7" s="338" t="s">
        <v>5</v>
      </c>
      <c r="F7" s="388" t="s">
        <v>6</v>
      </c>
      <c r="G7" s="388" t="s">
        <v>3</v>
      </c>
      <c r="H7" s="338" t="s">
        <v>4</v>
      </c>
      <c r="I7" s="338" t="s">
        <v>5</v>
      </c>
      <c r="J7" s="339" t="s">
        <v>6</v>
      </c>
      <c r="K7" s="340" t="s">
        <v>3</v>
      </c>
      <c r="L7" s="340" t="s">
        <v>4</v>
      </c>
      <c r="M7" s="340" t="s">
        <v>5</v>
      </c>
      <c r="N7" s="340" t="s">
        <v>6</v>
      </c>
      <c r="O7" s="340" t="s">
        <v>3</v>
      </c>
      <c r="P7" s="340" t="s">
        <v>4</v>
      </c>
      <c r="Q7" s="340" t="s">
        <v>5</v>
      </c>
      <c r="R7" s="340" t="s">
        <v>6</v>
      </c>
      <c r="S7" s="340" t="s">
        <v>3</v>
      </c>
      <c r="T7" s="340" t="s">
        <v>4</v>
      </c>
      <c r="U7" s="340" t="s">
        <v>5</v>
      </c>
      <c r="V7" s="340" t="s">
        <v>6</v>
      </c>
      <c r="W7" s="340" t="s">
        <v>3</v>
      </c>
    </row>
    <row r="8" spans="1:23" s="10" customFormat="1">
      <c r="A8" s="15"/>
      <c r="B8" s="140" t="s">
        <v>71</v>
      </c>
      <c r="C8" s="141">
        <v>-199.68192614587173</v>
      </c>
      <c r="D8" s="83">
        <v>77.976106148966949</v>
      </c>
      <c r="E8" s="144">
        <v>-45.690000000000055</v>
      </c>
      <c r="F8" s="83">
        <v>-171.00780211508078</v>
      </c>
      <c r="G8" s="83">
        <v>-195.89000000000007</v>
      </c>
      <c r="H8" s="83">
        <v>-29.179999999999836</v>
      </c>
      <c r="I8" s="144">
        <v>-7.4100000000001955</v>
      </c>
      <c r="J8" s="83">
        <v>-535.80000000000018</v>
      </c>
      <c r="K8" s="83">
        <v>-248.67399999999981</v>
      </c>
      <c r="L8" s="83">
        <v>0.92000000000001592</v>
      </c>
      <c r="M8" s="83">
        <v>108.44000000000023</v>
      </c>
      <c r="N8" s="83">
        <v>-110.2</v>
      </c>
      <c r="O8" s="83">
        <v>-29.9</v>
      </c>
      <c r="P8" s="83">
        <v>18.100000000000001</v>
      </c>
      <c r="Q8" s="83">
        <v>340.4</v>
      </c>
      <c r="R8" s="83">
        <v>212.80180622999876</v>
      </c>
      <c r="S8" s="83">
        <v>54.7</v>
      </c>
      <c r="T8" s="83">
        <v>248.5</v>
      </c>
      <c r="U8" s="83">
        <v>463.16145935999924</v>
      </c>
      <c r="V8" s="83">
        <v>148.72322454999966</v>
      </c>
      <c r="W8" s="83">
        <v>-372.59492984000252</v>
      </c>
    </row>
    <row r="9" spans="1:23" s="10" customFormat="1">
      <c r="A9" s="129"/>
      <c r="B9" s="33" t="s">
        <v>72</v>
      </c>
      <c r="C9" s="74">
        <v>0.34</v>
      </c>
      <c r="D9" s="73">
        <v>0.34</v>
      </c>
      <c r="E9" s="73">
        <v>0.34</v>
      </c>
      <c r="F9" s="73">
        <v>0.34</v>
      </c>
      <c r="G9" s="105">
        <v>0.34</v>
      </c>
      <c r="H9" s="105">
        <v>0.34</v>
      </c>
      <c r="I9" s="105">
        <v>0.34</v>
      </c>
      <c r="J9" s="105">
        <v>0.34</v>
      </c>
      <c r="K9" s="105">
        <v>0.34</v>
      </c>
      <c r="L9" s="105">
        <v>0.34</v>
      </c>
      <c r="M9" s="105">
        <v>0.34</v>
      </c>
      <c r="N9" s="105">
        <v>0.34</v>
      </c>
      <c r="O9" s="105">
        <v>0.34</v>
      </c>
      <c r="P9" s="105">
        <v>0.34</v>
      </c>
      <c r="Q9" s="105">
        <v>0.34</v>
      </c>
      <c r="R9" s="105">
        <v>0.34</v>
      </c>
      <c r="S9" s="105">
        <v>0.34</v>
      </c>
      <c r="T9" s="105">
        <v>0.34</v>
      </c>
      <c r="U9" s="105">
        <v>0.34</v>
      </c>
      <c r="V9" s="105">
        <v>0.34</v>
      </c>
      <c r="W9" s="105">
        <v>0.34</v>
      </c>
    </row>
    <row r="10" spans="1:23" s="10" customFormat="1">
      <c r="A10" s="129"/>
      <c r="B10" s="140" t="s">
        <v>73</v>
      </c>
      <c r="C10" s="141">
        <v>67.891854889596388</v>
      </c>
      <c r="D10" s="83">
        <v>-26.511876090648766</v>
      </c>
      <c r="E10" s="83">
        <v>15.534600000000019</v>
      </c>
      <c r="F10" s="83">
        <v>58.142652719127469</v>
      </c>
      <c r="G10" s="83">
        <v>66.602600000000024</v>
      </c>
      <c r="H10" s="144">
        <v>9.9211999999999456</v>
      </c>
      <c r="I10" s="83">
        <v>2.5194000000000667</v>
      </c>
      <c r="J10" s="83">
        <v>182.17200000000008</v>
      </c>
      <c r="K10" s="83">
        <v>84.549159999999944</v>
      </c>
      <c r="L10" s="83">
        <v>-0.31280000000000541</v>
      </c>
      <c r="M10" s="83">
        <v>-36.869600000000077</v>
      </c>
      <c r="N10" s="83">
        <v>37.468000000000004</v>
      </c>
      <c r="O10" s="83">
        <v>10.166</v>
      </c>
      <c r="P10" s="83">
        <v>-6.1540000000000008</v>
      </c>
      <c r="Q10" s="83">
        <v>-115.736</v>
      </c>
      <c r="R10" s="83">
        <v>-72.352614118199583</v>
      </c>
      <c r="S10" s="83">
        <v>-18.600000000000001</v>
      </c>
      <c r="T10" s="83">
        <v>-84.5</v>
      </c>
      <c r="U10" s="83">
        <v>-157.47489618239976</v>
      </c>
      <c r="V10" s="83">
        <v>-50.565896346999885</v>
      </c>
      <c r="W10" s="83">
        <v>126.68227614560087</v>
      </c>
    </row>
    <row r="11" spans="1:23" s="24" customFormat="1">
      <c r="A11" s="129"/>
      <c r="B11" s="70" t="s">
        <v>74</v>
      </c>
      <c r="C11" s="72"/>
      <c r="D11" s="71"/>
      <c r="E11" s="71"/>
      <c r="F11" s="71"/>
      <c r="G11" s="71"/>
      <c r="H11" s="71"/>
      <c r="J11" s="71"/>
      <c r="K11" s="71"/>
      <c r="L11" s="71"/>
      <c r="M11" s="71"/>
    </row>
    <row r="12" spans="1:23" s="10" customFormat="1" ht="28.8">
      <c r="A12" s="129"/>
      <c r="B12" s="19" t="s">
        <v>455</v>
      </c>
      <c r="C12" s="46">
        <v>-81.099999999999994</v>
      </c>
      <c r="D12" s="9">
        <v>-27.3</v>
      </c>
      <c r="E12" s="9">
        <v>-26.63</v>
      </c>
      <c r="F12" s="9">
        <v>-41.3</v>
      </c>
      <c r="G12" s="9">
        <v>-69.8</v>
      </c>
      <c r="H12" s="9">
        <v>-42.7</v>
      </c>
      <c r="I12" s="9">
        <v>-64.599999999999994</v>
      </c>
      <c r="J12" s="9">
        <v>-49.356000000000002</v>
      </c>
      <c r="K12" s="9">
        <v>-93.561000000000007</v>
      </c>
      <c r="L12" s="9">
        <v>-34.700000000000003</v>
      </c>
      <c r="M12" s="9">
        <v>-29.4</v>
      </c>
      <c r="N12" s="9">
        <v>-26.4</v>
      </c>
      <c r="O12" s="9">
        <v>-36.4</v>
      </c>
      <c r="P12" s="9">
        <v>-25</v>
      </c>
      <c r="Q12" s="9">
        <v>-18.600000000000001</v>
      </c>
      <c r="R12" s="9">
        <v>-52.09</v>
      </c>
      <c r="S12" s="9">
        <v>-36.700000000000003</v>
      </c>
      <c r="T12" s="9">
        <v>-21.3</v>
      </c>
      <c r="U12" s="9">
        <v>-12.2</v>
      </c>
      <c r="V12" s="9">
        <v>26.722312609999996</v>
      </c>
      <c r="W12" s="9">
        <v>-33.770000000000003</v>
      </c>
    </row>
    <row r="13" spans="1:23" s="10" customFormat="1" ht="14.4" hidden="1" customHeight="1" outlineLevel="1">
      <c r="A13" s="129"/>
      <c r="B13" s="19" t="s">
        <v>75</v>
      </c>
      <c r="C13" s="46">
        <v>0</v>
      </c>
      <c r="D13" s="9">
        <v>0</v>
      </c>
      <c r="E13" s="9" t="s">
        <v>79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  <c r="O13" s="9">
        <v>0</v>
      </c>
      <c r="P13" s="9">
        <v>0</v>
      </c>
      <c r="Q13" s="9">
        <v>0</v>
      </c>
      <c r="R13" s="9">
        <v>0</v>
      </c>
      <c r="S13" s="9" t="s">
        <v>79</v>
      </c>
      <c r="T13" s="9" t="s">
        <v>79</v>
      </c>
      <c r="U13" s="9">
        <v>0</v>
      </c>
      <c r="V13" s="9">
        <v>0</v>
      </c>
      <c r="W13" s="9">
        <v>0</v>
      </c>
    </row>
    <row r="14" spans="1:23" s="10" customFormat="1" collapsed="1">
      <c r="A14" s="129"/>
      <c r="B14" s="19" t="s">
        <v>164</v>
      </c>
      <c r="C14" s="46">
        <v>8.4</v>
      </c>
      <c r="D14" s="9">
        <v>9.1</v>
      </c>
      <c r="E14" s="9">
        <v>11.850479463366007</v>
      </c>
      <c r="F14" s="9">
        <v>-0.74</v>
      </c>
      <c r="G14" s="9">
        <v>10.7</v>
      </c>
      <c r="H14" s="9">
        <v>6.6</v>
      </c>
      <c r="I14" s="9">
        <v>10.199999999999999</v>
      </c>
      <c r="J14" s="9">
        <v>-17.399999999999999</v>
      </c>
      <c r="K14" s="9">
        <v>4</v>
      </c>
      <c r="L14" s="9">
        <v>10.9</v>
      </c>
      <c r="M14" s="9">
        <v>31.3</v>
      </c>
      <c r="N14" s="9">
        <v>28.1</v>
      </c>
      <c r="O14" s="9">
        <v>4.8</v>
      </c>
      <c r="P14" s="9">
        <v>-16.100000000000001</v>
      </c>
      <c r="Q14" s="9">
        <v>11.3</v>
      </c>
      <c r="R14" s="9">
        <v>50</v>
      </c>
      <c r="S14" s="9">
        <v>28</v>
      </c>
      <c r="T14" s="9">
        <v>44.1</v>
      </c>
      <c r="U14" s="9">
        <v>65.900000000000006</v>
      </c>
      <c r="V14" s="9">
        <v>40.62377613999999</v>
      </c>
      <c r="W14" s="9">
        <v>0</v>
      </c>
    </row>
    <row r="15" spans="1:23" s="10" customFormat="1">
      <c r="A15" s="15"/>
      <c r="B15" s="19" t="s">
        <v>76</v>
      </c>
      <c r="C15" s="46">
        <v>-16.7</v>
      </c>
      <c r="D15" s="9">
        <v>-0.1</v>
      </c>
      <c r="E15" s="9">
        <v>-0.2</v>
      </c>
      <c r="F15" s="9">
        <v>-3.24</v>
      </c>
      <c r="G15" s="9">
        <v>3.3</v>
      </c>
      <c r="H15" s="9">
        <v>22.799999999999997</v>
      </c>
      <c r="I15" s="9">
        <v>0.4</v>
      </c>
      <c r="J15" s="9">
        <v>-36.54</v>
      </c>
      <c r="K15" s="9">
        <v>5.0999999999999996</v>
      </c>
      <c r="L15" s="9">
        <v>-7</v>
      </c>
      <c r="M15" s="9">
        <v>4.1999999999999993</v>
      </c>
      <c r="N15" s="9">
        <v>13.7</v>
      </c>
      <c r="O15" s="9">
        <v>-7.5</v>
      </c>
      <c r="P15" s="9">
        <v>-6.6</v>
      </c>
      <c r="Q15" s="9">
        <v>9</v>
      </c>
      <c r="R15" s="9">
        <v>-1.8</v>
      </c>
      <c r="S15" s="9">
        <v>-0.5</v>
      </c>
      <c r="T15" s="9">
        <v>0.3</v>
      </c>
      <c r="U15" s="9">
        <v>9.6280593521999851</v>
      </c>
      <c r="V15" s="9">
        <v>37.992204657800031</v>
      </c>
      <c r="W15" s="9">
        <v>5.918818213799983</v>
      </c>
    </row>
    <row r="16" spans="1:23" s="10" customFormat="1">
      <c r="A16" s="129"/>
      <c r="B16" s="140" t="s">
        <v>77</v>
      </c>
      <c r="C16" s="141">
        <v>-21.508145110403603</v>
      </c>
      <c r="D16" s="83">
        <v>-44.811876090648767</v>
      </c>
      <c r="E16" s="83">
        <v>0.55507946336602676</v>
      </c>
      <c r="F16" s="83">
        <v>12.862652719127473</v>
      </c>
      <c r="G16" s="83">
        <v>10.802600000000027</v>
      </c>
      <c r="H16" s="144">
        <v>-3.3788000000000622</v>
      </c>
      <c r="I16" s="83">
        <v>-51.480599999999932</v>
      </c>
      <c r="J16" s="83">
        <v>78.87600000000009</v>
      </c>
      <c r="K16" s="83">
        <v>8.8159999999936289E-2</v>
      </c>
      <c r="L16" s="83">
        <v>-31.112800000000007</v>
      </c>
      <c r="M16" s="83">
        <v>-30.769600000000086</v>
      </c>
      <c r="N16" s="83">
        <v>52.868000000000009</v>
      </c>
      <c r="O16" s="83">
        <v>-28.933999999999997</v>
      </c>
      <c r="P16" s="83">
        <v>-53.854000000000006</v>
      </c>
      <c r="Q16" s="83">
        <v>-114.03600000000002</v>
      </c>
      <c r="R16" s="83">
        <v>-76.242614118199583</v>
      </c>
      <c r="S16" s="83">
        <v>-28</v>
      </c>
      <c r="T16" s="83">
        <v>-61.4</v>
      </c>
      <c r="U16" s="83">
        <v>-94.14683683019976</v>
      </c>
      <c r="V16" s="83">
        <v>54.772397060800131</v>
      </c>
      <c r="W16" s="83">
        <v>98.831094359400836</v>
      </c>
    </row>
    <row r="17" spans="1:23" s="10" customFormat="1">
      <c r="A17" s="129"/>
      <c r="B17" s="33" t="s">
        <v>78</v>
      </c>
      <c r="C17" s="74">
        <v>0.10771202745055386</v>
      </c>
      <c r="D17" s="73">
        <v>-0.57468727670293462</v>
      </c>
      <c r="E17" s="73">
        <v>-1.2148817320333249E-2</v>
      </c>
      <c r="F17" s="73">
        <v>-7.5216759469673031E-2</v>
      </c>
      <c r="G17" s="73">
        <v>-5.5146255551585192E-2</v>
      </c>
      <c r="H17" s="73">
        <v>0.1172</v>
      </c>
      <c r="I17" s="88" t="s">
        <v>157</v>
      </c>
      <c r="J17" s="73">
        <v>-0.14718056304729035</v>
      </c>
      <c r="K17" s="73">
        <v>0</v>
      </c>
      <c r="L17" s="73">
        <v>0</v>
      </c>
      <c r="M17" s="73">
        <v>-0.28374769457764681</v>
      </c>
      <c r="N17" s="73">
        <v>-0.47974591651542658</v>
      </c>
      <c r="O17" s="73">
        <v>0.96769230769230763</v>
      </c>
      <c r="P17" s="73">
        <v>-2.9753591160220996</v>
      </c>
      <c r="Q17" s="73">
        <v>-0.32800000000000001</v>
      </c>
      <c r="R17" s="73">
        <v>-0.35827992002941761</v>
      </c>
      <c r="S17" s="73">
        <v>-0.50800000000000001</v>
      </c>
      <c r="T17" s="73">
        <v>-0.247</v>
      </c>
      <c r="U17" s="73">
        <v>-0.20327001508349318</v>
      </c>
      <c r="V17" s="73">
        <v>0.36828408761663217</v>
      </c>
      <c r="W17" s="73">
        <v>-0.26525077622994037</v>
      </c>
    </row>
    <row r="18" spans="1:23">
      <c r="E18" s="18"/>
    </row>
    <row r="19" spans="1:23">
      <c r="B19" s="55" t="s">
        <v>196</v>
      </c>
    </row>
    <row r="20" spans="1:23">
      <c r="B20" s="2" t="s">
        <v>473</v>
      </c>
    </row>
    <row r="21" spans="1:23">
      <c r="B21" s="2" t="s">
        <v>474</v>
      </c>
    </row>
  </sheetData>
  <pageMargins left="0.511811024" right="0.511811024" top="0.78740157499999996" bottom="0.78740157499999996" header="0.31496062000000002" footer="0.31496062000000002"/>
  <pageSetup scale="7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  <pageSetUpPr fitToPage="1"/>
  </sheetPr>
  <dimension ref="A4:V61"/>
  <sheetViews>
    <sheetView showGridLines="0" zoomScale="85" zoomScaleNormal="85" workbookViewId="0">
      <selection activeCell="C1" sqref="A1:C1048576"/>
    </sheetView>
  </sheetViews>
  <sheetFormatPr defaultColWidth="9.109375" defaultRowHeight="14.4" outlineLevelRow="1" outlineLevelCol="1"/>
  <cols>
    <col min="1" max="1" width="2.88671875" style="129" customWidth="1"/>
    <col min="2" max="2" width="62.5546875" style="2" customWidth="1"/>
    <col min="3" max="3" width="12.44140625" style="2" hidden="1" customWidth="1" outlineLevel="1"/>
    <col min="4" max="4" width="12" style="2" hidden="1" customWidth="1" outlineLevel="1"/>
    <col min="5" max="6" width="12.109375" style="2" hidden="1" customWidth="1" outlineLevel="1"/>
    <col min="7" max="8" width="12.6640625" style="2" hidden="1" customWidth="1" outlineLevel="1"/>
    <col min="9" max="12" width="12.109375" style="2" hidden="1" customWidth="1" outlineLevel="1"/>
    <col min="13" max="13" width="12" style="2" hidden="1" customWidth="1" outlineLevel="1"/>
    <col min="14" max="14" width="12" style="2" hidden="1" customWidth="1" outlineLevel="1" collapsed="1"/>
    <col min="15" max="15" width="10.5546875" style="2" customWidth="1" collapsed="1"/>
    <col min="16" max="22" width="10.5546875" style="2" customWidth="1"/>
    <col min="23" max="16384" width="9.109375" style="2"/>
  </cols>
  <sheetData>
    <row r="4" spans="1:22" ht="15" customHeight="1">
      <c r="B4" s="4"/>
      <c r="C4" s="67"/>
      <c r="E4" s="67"/>
      <c r="F4" s="19"/>
      <c r="G4" s="25"/>
      <c r="H4" s="25"/>
    </row>
    <row r="5" spans="1:22" s="10" customFormat="1" ht="15" customHeight="1">
      <c r="A5" s="129"/>
      <c r="B5" s="1" t="s">
        <v>464</v>
      </c>
      <c r="C5" s="333" t="s">
        <v>176</v>
      </c>
      <c r="D5" s="333" t="s">
        <v>55</v>
      </c>
      <c r="E5" s="333" t="s">
        <v>115</v>
      </c>
      <c r="F5" s="333" t="s">
        <v>116</v>
      </c>
      <c r="G5" s="333" t="s">
        <v>152</v>
      </c>
      <c r="H5" s="333" t="s">
        <v>156</v>
      </c>
      <c r="I5" s="333" t="s">
        <v>159</v>
      </c>
      <c r="J5" s="333" t="s">
        <v>162</v>
      </c>
      <c r="K5" s="333" t="s">
        <v>180</v>
      </c>
      <c r="L5" s="333" t="s">
        <v>183</v>
      </c>
      <c r="M5" s="333" t="s">
        <v>185</v>
      </c>
      <c r="N5" s="333" t="s">
        <v>188</v>
      </c>
      <c r="O5" s="333" t="s">
        <v>189</v>
      </c>
      <c r="P5" s="333" t="s">
        <v>190</v>
      </c>
      <c r="Q5" s="333" t="s">
        <v>191</v>
      </c>
      <c r="R5" s="333" t="s">
        <v>193</v>
      </c>
      <c r="S5" s="333" t="s">
        <v>203</v>
      </c>
      <c r="T5" s="333" t="s">
        <v>208</v>
      </c>
      <c r="U5" s="333" t="s">
        <v>210</v>
      </c>
      <c r="V5" s="333" t="s">
        <v>430</v>
      </c>
    </row>
    <row r="6" spans="1:22" s="10" customFormat="1">
      <c r="A6" s="129"/>
      <c r="B6" s="1"/>
      <c r="C6" s="335" t="s">
        <v>118</v>
      </c>
      <c r="D6" s="335" t="s">
        <v>118</v>
      </c>
      <c r="E6" s="335" t="s">
        <v>118</v>
      </c>
      <c r="F6" s="335" t="s">
        <v>118</v>
      </c>
      <c r="G6" s="335" t="s">
        <v>118</v>
      </c>
      <c r="H6" s="335" t="s">
        <v>118</v>
      </c>
      <c r="I6" s="335" t="s">
        <v>118</v>
      </c>
      <c r="J6" s="335" t="s">
        <v>118</v>
      </c>
      <c r="K6" s="335" t="s">
        <v>118</v>
      </c>
      <c r="L6" s="335" t="s">
        <v>118</v>
      </c>
      <c r="M6" s="335" t="s">
        <v>118</v>
      </c>
      <c r="N6" s="335" t="s">
        <v>118</v>
      </c>
      <c r="O6" s="335" t="s">
        <v>118</v>
      </c>
      <c r="P6" s="335" t="s">
        <v>118</v>
      </c>
      <c r="Q6" s="335" t="s">
        <v>118</v>
      </c>
      <c r="R6" s="335" t="s">
        <v>118</v>
      </c>
      <c r="S6" s="335" t="s">
        <v>118</v>
      </c>
      <c r="T6" s="335" t="s">
        <v>118</v>
      </c>
      <c r="U6" s="335" t="s">
        <v>118</v>
      </c>
      <c r="V6" s="335" t="s">
        <v>118</v>
      </c>
    </row>
    <row r="7" spans="1:22" s="10" customFormat="1">
      <c r="A7" s="129"/>
      <c r="B7" s="336" t="s">
        <v>8</v>
      </c>
      <c r="C7" s="338" t="s">
        <v>4</v>
      </c>
      <c r="D7" s="338" t="s">
        <v>5</v>
      </c>
      <c r="E7" s="389" t="s">
        <v>6</v>
      </c>
      <c r="F7" s="389" t="s">
        <v>3</v>
      </c>
      <c r="G7" s="338" t="s">
        <v>4</v>
      </c>
      <c r="H7" s="338" t="s">
        <v>5</v>
      </c>
      <c r="I7" s="339" t="s">
        <v>6</v>
      </c>
      <c r="J7" s="340" t="s">
        <v>3</v>
      </c>
      <c r="K7" s="340" t="s">
        <v>4</v>
      </c>
      <c r="L7" s="340" t="s">
        <v>5</v>
      </c>
      <c r="M7" s="340" t="s">
        <v>6</v>
      </c>
      <c r="N7" s="340" t="s">
        <v>3</v>
      </c>
      <c r="O7" s="340" t="s">
        <v>4</v>
      </c>
      <c r="P7" s="340" t="s">
        <v>5</v>
      </c>
      <c r="Q7" s="340" t="s">
        <v>6</v>
      </c>
      <c r="R7" s="340" t="s">
        <v>3</v>
      </c>
      <c r="S7" s="340" t="s">
        <v>4</v>
      </c>
      <c r="T7" s="340" t="s">
        <v>5</v>
      </c>
      <c r="U7" s="339" t="s">
        <v>6</v>
      </c>
      <c r="V7" s="340" t="s">
        <v>3</v>
      </c>
    </row>
    <row r="8" spans="1:22" s="10" customFormat="1">
      <c r="A8" s="129"/>
      <c r="B8" s="34" t="s">
        <v>82</v>
      </c>
      <c r="C8" s="68">
        <v>539.70000000000005</v>
      </c>
      <c r="D8" s="68">
        <v>821.7</v>
      </c>
      <c r="E8" s="68">
        <v>937.4</v>
      </c>
      <c r="F8" s="68">
        <v>1120.5</v>
      </c>
      <c r="G8" s="68">
        <v>198.4</v>
      </c>
      <c r="H8" s="68">
        <v>181</v>
      </c>
      <c r="I8" s="68">
        <v>250</v>
      </c>
      <c r="J8" s="68">
        <v>238.6</v>
      </c>
      <c r="K8" s="68">
        <v>222.5</v>
      </c>
      <c r="L8" s="68">
        <v>209.6</v>
      </c>
      <c r="M8" s="68">
        <v>193.2</v>
      </c>
      <c r="N8" s="68">
        <v>88.789832309999994</v>
      </c>
      <c r="O8" s="68">
        <v>97.691688349999978</v>
      </c>
      <c r="P8" s="68">
        <v>16</v>
      </c>
      <c r="Q8" s="68">
        <v>225.48573155000122</v>
      </c>
      <c r="R8" s="68">
        <v>290.7</v>
      </c>
      <c r="S8" s="68">
        <v>290.39999999999998</v>
      </c>
      <c r="T8" s="68">
        <v>296.07776944000034</v>
      </c>
      <c r="U8" s="68">
        <v>297.06466295000246</v>
      </c>
      <c r="V8" s="68">
        <v>590.88376184999834</v>
      </c>
    </row>
    <row r="9" spans="1:22" s="10" customFormat="1">
      <c r="A9" s="15"/>
      <c r="B9" s="34" t="s">
        <v>83</v>
      </c>
      <c r="C9" s="68">
        <v>832.1</v>
      </c>
      <c r="D9" s="68">
        <v>864.4</v>
      </c>
      <c r="E9" s="68">
        <v>838.1</v>
      </c>
      <c r="F9" s="68">
        <v>818.4</v>
      </c>
      <c r="G9" s="68">
        <v>697.1</v>
      </c>
      <c r="H9" s="68">
        <v>729.4</v>
      </c>
      <c r="I9" s="68">
        <v>1047.5999999999999</v>
      </c>
      <c r="J9" s="68">
        <v>1075.4000000000001</v>
      </c>
      <c r="K9" s="68">
        <v>1017.6</v>
      </c>
      <c r="L9" s="68">
        <v>1036.0999999999999</v>
      </c>
      <c r="M9" s="68">
        <v>999.6</v>
      </c>
      <c r="N9" s="68">
        <v>1505.9545103300002</v>
      </c>
      <c r="O9" s="68">
        <v>1485.46522544</v>
      </c>
      <c r="P9" s="68">
        <v>1476.7</v>
      </c>
      <c r="Q9" s="68">
        <v>1160.8419357100001</v>
      </c>
      <c r="R9" s="68">
        <v>497.9</v>
      </c>
      <c r="S9" s="68">
        <v>506.7</v>
      </c>
      <c r="T9" s="68">
        <v>504.62894540999997</v>
      </c>
      <c r="U9" s="68">
        <v>512.07802184000002</v>
      </c>
      <c r="V9" s="68">
        <v>1231.7777461200001</v>
      </c>
    </row>
    <row r="10" spans="1:22" s="10" customFormat="1">
      <c r="A10" s="129"/>
      <c r="B10" s="34" t="s">
        <v>84</v>
      </c>
      <c r="C10" s="68">
        <v>3624.1</v>
      </c>
      <c r="D10" s="68">
        <v>3690.4</v>
      </c>
      <c r="E10" s="68">
        <v>3882.5</v>
      </c>
      <c r="F10" s="68">
        <v>3778.7</v>
      </c>
      <c r="G10" s="68">
        <v>3814.6</v>
      </c>
      <c r="H10" s="68">
        <v>3734.8</v>
      </c>
      <c r="I10" s="68">
        <v>3909.1</v>
      </c>
      <c r="J10" s="68">
        <v>3792.3</v>
      </c>
      <c r="K10" s="68">
        <v>3724.4</v>
      </c>
      <c r="L10" s="68">
        <v>3586.4</v>
      </c>
      <c r="M10" s="68">
        <v>3561</v>
      </c>
      <c r="N10" s="68">
        <v>3361.3838439600004</v>
      </c>
      <c r="O10" s="68">
        <v>3253.3770855299999</v>
      </c>
      <c r="P10" s="68">
        <v>3060.4</v>
      </c>
      <c r="Q10" s="68">
        <v>3648.0299010399999</v>
      </c>
      <c r="R10" s="68">
        <v>3626.3</v>
      </c>
      <c r="S10" s="68">
        <v>3431.4</v>
      </c>
      <c r="T10" s="68">
        <v>3244.5888579299994</v>
      </c>
      <c r="U10" s="68">
        <v>3056.7644426100001</v>
      </c>
      <c r="V10" s="68">
        <v>2843.0344685999999</v>
      </c>
    </row>
    <row r="11" spans="1:22" s="10" customFormat="1">
      <c r="A11" s="129"/>
      <c r="B11" s="34" t="s">
        <v>85</v>
      </c>
      <c r="C11" s="68">
        <v>2970</v>
      </c>
      <c r="D11" s="68">
        <v>2935.2</v>
      </c>
      <c r="E11" s="68">
        <v>2927.2</v>
      </c>
      <c r="F11" s="68">
        <v>2945.5</v>
      </c>
      <c r="G11" s="68">
        <v>3459.5</v>
      </c>
      <c r="H11" s="68">
        <v>3407.3</v>
      </c>
      <c r="I11" s="68">
        <v>3316.5</v>
      </c>
      <c r="J11" s="68">
        <v>3393.84</v>
      </c>
      <c r="K11" s="68">
        <v>3309.34</v>
      </c>
      <c r="L11" s="68">
        <v>2913.3</v>
      </c>
      <c r="M11" s="68">
        <v>2346.5</v>
      </c>
      <c r="N11" s="68">
        <v>2224.1406476900002</v>
      </c>
      <c r="O11" s="68">
        <v>558.16434848999995</v>
      </c>
      <c r="P11" s="68">
        <v>511.4</v>
      </c>
      <c r="Q11" s="68">
        <v>501.06400768999998</v>
      </c>
      <c r="R11" s="68">
        <v>1108.4000000000001</v>
      </c>
      <c r="S11" s="68">
        <v>1170.9000000000001</v>
      </c>
      <c r="T11" s="68">
        <v>1194.32686461</v>
      </c>
      <c r="U11" s="68">
        <v>2352.8467813100006</v>
      </c>
      <c r="V11" s="68">
        <v>2328.3797528700002</v>
      </c>
    </row>
    <row r="12" spans="1:22" s="10" customFormat="1">
      <c r="A12" s="129"/>
      <c r="B12" s="34" t="s">
        <v>448</v>
      </c>
      <c r="C12" s="68">
        <v>0</v>
      </c>
      <c r="D12" s="68">
        <v>0</v>
      </c>
      <c r="E12" s="68">
        <v>0</v>
      </c>
      <c r="F12" s="68">
        <v>0</v>
      </c>
      <c r="G12" s="68">
        <v>0</v>
      </c>
      <c r="H12" s="68">
        <v>0</v>
      </c>
      <c r="I12" s="68">
        <v>0</v>
      </c>
      <c r="J12" s="68">
        <v>2375.44</v>
      </c>
      <c r="K12" s="68">
        <v>2489.44</v>
      </c>
      <c r="L12" s="68">
        <v>2381.8000000000002</v>
      </c>
      <c r="M12" s="68">
        <v>2570.6</v>
      </c>
      <c r="N12" s="68">
        <v>4102.8177320100003</v>
      </c>
      <c r="O12" s="68">
        <v>4755.0155819699994</v>
      </c>
      <c r="P12" s="68">
        <v>4981</v>
      </c>
      <c r="Q12" s="68">
        <v>5058.9594321999994</v>
      </c>
      <c r="R12" s="68">
        <v>5079.1000000000004</v>
      </c>
      <c r="S12" s="68">
        <v>5266.4</v>
      </c>
      <c r="T12" s="68">
        <v>5659.7272434699989</v>
      </c>
      <c r="U12" s="68">
        <v>5500.9833909800009</v>
      </c>
      <c r="V12" s="68">
        <v>7841.7806461999999</v>
      </c>
    </row>
    <row r="13" spans="1:22" s="10" customFormat="1">
      <c r="A13" s="129"/>
      <c r="B13" s="145" t="s">
        <v>138</v>
      </c>
      <c r="C13" s="148">
        <v>7965.9</v>
      </c>
      <c r="D13" s="148">
        <v>8311.7000000000007</v>
      </c>
      <c r="E13" s="148">
        <v>8585.2000000000007</v>
      </c>
      <c r="F13" s="148">
        <v>8663.1</v>
      </c>
      <c r="G13" s="148">
        <v>8169.6</v>
      </c>
      <c r="H13" s="148">
        <v>8052.5</v>
      </c>
      <c r="I13" s="148">
        <v>8523.2000000000007</v>
      </c>
      <c r="J13" s="148">
        <v>10875.58</v>
      </c>
      <c r="K13" s="148">
        <v>10763.28</v>
      </c>
      <c r="L13" s="148">
        <v>10127.200000000001</v>
      </c>
      <c r="M13" s="148">
        <v>9670.9</v>
      </c>
      <c r="N13" s="148">
        <v>11283.0865663</v>
      </c>
      <c r="O13" s="148">
        <v>10149.713929779999</v>
      </c>
      <c r="P13" s="148">
        <v>10045.5</v>
      </c>
      <c r="Q13" s="148">
        <v>10594.381008190001</v>
      </c>
      <c r="R13" s="148">
        <v>10602.3</v>
      </c>
      <c r="S13" s="148">
        <v>10665.9</v>
      </c>
      <c r="T13" s="148">
        <v>10899.349680859999</v>
      </c>
      <c r="U13" s="148">
        <v>11719.737299690005</v>
      </c>
      <c r="V13" s="148">
        <v>14835.85637564</v>
      </c>
    </row>
    <row r="14" spans="1:22" s="10" customFormat="1" ht="14.25" customHeight="1">
      <c r="A14" s="129"/>
      <c r="B14" s="34" t="s">
        <v>465</v>
      </c>
      <c r="C14" s="69">
        <v>0</v>
      </c>
      <c r="D14" s="69">
        <v>0</v>
      </c>
      <c r="E14" s="69">
        <v>0</v>
      </c>
      <c r="F14" s="69">
        <v>1730.65</v>
      </c>
      <c r="G14" s="69">
        <v>1650.9</v>
      </c>
      <c r="H14" s="69">
        <v>1534.1</v>
      </c>
      <c r="I14" s="69">
        <v>1397.54</v>
      </c>
      <c r="J14" s="69">
        <v>1255.3399999999999</v>
      </c>
      <c r="K14" s="69">
        <v>1123.4000000000001</v>
      </c>
      <c r="L14" s="69">
        <v>1014.3</v>
      </c>
      <c r="M14" s="69">
        <v>944.14</v>
      </c>
      <c r="N14" s="69">
        <v>716.28101315000015</v>
      </c>
      <c r="O14" s="69">
        <v>671.27010686999995</v>
      </c>
      <c r="P14" s="69">
        <v>585.6</v>
      </c>
      <c r="Q14" s="68">
        <v>553.35006311999996</v>
      </c>
      <c r="R14" s="68">
        <v>518.79999999999995</v>
      </c>
      <c r="S14" s="68">
        <v>489.4</v>
      </c>
      <c r="T14" s="68">
        <v>456.95962012000001</v>
      </c>
      <c r="U14" s="68">
        <v>429.59030276999999</v>
      </c>
      <c r="V14" s="68">
        <v>404</v>
      </c>
    </row>
    <row r="15" spans="1:22" s="10" customFormat="1" ht="14.4" hidden="1" customHeight="1" outlineLevel="1">
      <c r="A15" s="129"/>
      <c r="B15" s="34" t="s">
        <v>139</v>
      </c>
      <c r="C15" s="69">
        <v>0</v>
      </c>
      <c r="D15" s="69">
        <v>0</v>
      </c>
      <c r="E15" s="69">
        <v>0</v>
      </c>
      <c r="F15" s="69">
        <v>265.79000000000002</v>
      </c>
      <c r="G15" s="69">
        <v>242.2</v>
      </c>
      <c r="H15" s="69">
        <v>220.6</v>
      </c>
      <c r="I15" s="69">
        <v>195.73999999999998</v>
      </c>
      <c r="J15" s="69">
        <v>171.2</v>
      </c>
      <c r="K15" s="69">
        <v>143.74</v>
      </c>
      <c r="L15" s="69">
        <v>115.8</v>
      </c>
      <c r="M15" s="69">
        <v>86.72</v>
      </c>
      <c r="N15" s="69">
        <v>59.513867130000001</v>
      </c>
      <c r="O15" s="69">
        <v>36.873335779999998</v>
      </c>
      <c r="P15" s="69">
        <v>14.1</v>
      </c>
      <c r="Q15" s="68">
        <v>0</v>
      </c>
      <c r="R15" s="68" t="s">
        <v>204</v>
      </c>
      <c r="S15" s="68" t="s">
        <v>204</v>
      </c>
      <c r="T15" s="68">
        <v>0</v>
      </c>
      <c r="U15" s="68">
        <v>0</v>
      </c>
      <c r="V15" s="68">
        <v>0</v>
      </c>
    </row>
    <row r="16" spans="1:22" s="10" customFormat="1" collapsed="1">
      <c r="A16" s="129"/>
      <c r="B16" s="145" t="s">
        <v>140</v>
      </c>
      <c r="C16" s="148">
        <v>7965.9</v>
      </c>
      <c r="D16" s="148">
        <v>8311.7000000000007</v>
      </c>
      <c r="E16" s="148">
        <v>8585.2000000000007</v>
      </c>
      <c r="F16" s="148">
        <v>10659.54</v>
      </c>
      <c r="G16" s="148">
        <v>10062.700000000001</v>
      </c>
      <c r="H16" s="148">
        <v>9807.2000000000007</v>
      </c>
      <c r="I16" s="148">
        <v>10116.480000000001</v>
      </c>
      <c r="J16" s="148">
        <v>12302.12</v>
      </c>
      <c r="K16" s="148">
        <v>12030.42</v>
      </c>
      <c r="L16" s="148">
        <v>11257.3</v>
      </c>
      <c r="M16" s="148">
        <v>10701.759999999998</v>
      </c>
      <c r="N16" s="148">
        <v>12058.881446580001</v>
      </c>
      <c r="O16" s="148">
        <v>10857.857372429999</v>
      </c>
      <c r="P16" s="148">
        <v>10645.2</v>
      </c>
      <c r="Q16" s="148">
        <v>11147.731071310001</v>
      </c>
      <c r="R16" s="148">
        <v>11121.2</v>
      </c>
      <c r="S16" s="148">
        <v>11155.2</v>
      </c>
      <c r="T16" s="148">
        <v>11356.30930098</v>
      </c>
      <c r="U16" s="148">
        <v>12149.327602460005</v>
      </c>
      <c r="V16" s="148">
        <v>15239.85637564</v>
      </c>
    </row>
    <row r="17" spans="1:22" s="10" customFormat="1" ht="14.25" customHeight="1">
      <c r="A17" s="129"/>
      <c r="B17" s="34" t="s">
        <v>469</v>
      </c>
      <c r="C17" s="68">
        <v>-874.8</v>
      </c>
      <c r="D17" s="68">
        <v>-948.7</v>
      </c>
      <c r="E17" s="68">
        <v>-658.5</v>
      </c>
      <c r="F17" s="68">
        <v>-408.04</v>
      </c>
      <c r="G17" s="68">
        <v>-1864.4</v>
      </c>
      <c r="H17" s="68">
        <v>-1511.1</v>
      </c>
      <c r="I17" s="68">
        <v>-1263</v>
      </c>
      <c r="J17" s="68">
        <v>-3217.94</v>
      </c>
      <c r="K17" s="68">
        <v>-2564.6</v>
      </c>
      <c r="L17" s="68">
        <v>-1796</v>
      </c>
      <c r="M17" s="68">
        <v>-3423.7</v>
      </c>
      <c r="N17" s="68">
        <v>-4372.8311141100003</v>
      </c>
      <c r="O17" s="68">
        <v>-2639.71690855</v>
      </c>
      <c r="P17" s="68">
        <v>-2414.9</v>
      </c>
      <c r="Q17" s="68">
        <v>-3015.8548204399999</v>
      </c>
      <c r="R17" s="68">
        <v>-2595.9</v>
      </c>
      <c r="S17" s="68">
        <v>-2619.6</v>
      </c>
      <c r="T17" s="68">
        <v>-2659.3851213800008</v>
      </c>
      <c r="U17" s="68">
        <v>-3801.8538657499998</v>
      </c>
      <c r="V17" s="68">
        <v>-3581.7753521499999</v>
      </c>
    </row>
    <row r="18" spans="1:22" s="10" customFormat="1">
      <c r="A18" s="129"/>
      <c r="B18" s="34" t="s">
        <v>86</v>
      </c>
      <c r="C18" s="68">
        <v>-12.5</v>
      </c>
      <c r="D18" s="68">
        <v>-68.7</v>
      </c>
      <c r="E18" s="68">
        <v>-98.1</v>
      </c>
      <c r="F18" s="68">
        <v>-49.54</v>
      </c>
      <c r="G18" s="68">
        <v>20.2</v>
      </c>
      <c r="H18" s="68">
        <v>14.2</v>
      </c>
      <c r="I18" s="68">
        <v>8.6</v>
      </c>
      <c r="J18" s="68">
        <v>16.149999999999999</v>
      </c>
      <c r="K18" s="68">
        <v>-33.15</v>
      </c>
      <c r="L18" s="68">
        <v>-10.199999999999999</v>
      </c>
      <c r="M18" s="68">
        <v>-110.1</v>
      </c>
      <c r="N18" s="68">
        <v>-80.601280949999989</v>
      </c>
      <c r="O18" s="68">
        <v>-480.48389326</v>
      </c>
      <c r="P18" s="68">
        <v>-782.6</v>
      </c>
      <c r="Q18" s="68">
        <v>-892</v>
      </c>
      <c r="R18" s="68">
        <v>-1013</v>
      </c>
      <c r="S18" s="68">
        <v>-1249</v>
      </c>
      <c r="T18" s="68">
        <v>-1816.4616556400001</v>
      </c>
      <c r="U18" s="68">
        <v>-1623.5408543500002</v>
      </c>
      <c r="V18" s="68">
        <v>-3971.9286626999997</v>
      </c>
    </row>
    <row r="19" spans="1:22" s="10" customFormat="1">
      <c r="A19" s="129"/>
      <c r="B19" s="145" t="s">
        <v>179</v>
      </c>
      <c r="C19" s="148">
        <v>7078.5999999999995</v>
      </c>
      <c r="D19" s="148">
        <v>7294.3000000000011</v>
      </c>
      <c r="E19" s="148">
        <v>7828.6</v>
      </c>
      <c r="F19" s="148">
        <v>10201.959999999999</v>
      </c>
      <c r="G19" s="148">
        <v>8218.5000000000018</v>
      </c>
      <c r="H19" s="148">
        <v>8310.3000000000011</v>
      </c>
      <c r="I19" s="148">
        <v>8862.0800000000017</v>
      </c>
      <c r="J19" s="148">
        <v>9100.33</v>
      </c>
      <c r="K19" s="148">
        <v>9432.67</v>
      </c>
      <c r="L19" s="148">
        <v>9451.0999999999985</v>
      </c>
      <c r="M19" s="148">
        <v>7167.9599999999982</v>
      </c>
      <c r="N19" s="148">
        <v>7605.4490515200005</v>
      </c>
      <c r="O19" s="148">
        <v>7737.6565706199981</v>
      </c>
      <c r="P19" s="148">
        <v>7447.7000000000007</v>
      </c>
      <c r="Q19" s="148">
        <v>7239.876250870002</v>
      </c>
      <c r="R19" s="148">
        <v>7512.3</v>
      </c>
      <c r="S19" s="148">
        <v>7286.6</v>
      </c>
      <c r="T19" s="148">
        <v>6880.4625239599991</v>
      </c>
      <c r="U19" s="148">
        <v>6723.9328823600063</v>
      </c>
      <c r="V19" s="148">
        <v>7686.1523607899999</v>
      </c>
    </row>
    <row r="20" spans="1:22" s="10" customFormat="1" ht="15" customHeight="1">
      <c r="A20" s="15"/>
      <c r="B20" s="34" t="s">
        <v>471</v>
      </c>
      <c r="C20" s="68">
        <v>1425.6</v>
      </c>
      <c r="D20" s="68">
        <v>1503.8</v>
      </c>
      <c r="E20" s="113">
        <v>1918</v>
      </c>
      <c r="F20" s="87">
        <v>2050.6</v>
      </c>
      <c r="G20" s="87">
        <v>2057.6</v>
      </c>
      <c r="H20" s="87">
        <v>2148.5</v>
      </c>
      <c r="I20" s="87">
        <v>2028</v>
      </c>
      <c r="J20" s="87">
        <v>2076.6999999999998</v>
      </c>
      <c r="K20" s="87">
        <v>2216.3000000000002</v>
      </c>
      <c r="L20" s="87">
        <v>2374.3000000000002</v>
      </c>
      <c r="M20" s="87">
        <v>2756.6</v>
      </c>
      <c r="N20" s="87">
        <v>2914.1</v>
      </c>
      <c r="O20" s="87">
        <v>3025.89057869731</v>
      </c>
      <c r="P20" s="87">
        <v>3176.8</v>
      </c>
      <c r="Q20" s="68">
        <v>3242</v>
      </c>
      <c r="R20" s="68">
        <v>3589</v>
      </c>
      <c r="S20" s="68">
        <v>3606</v>
      </c>
      <c r="T20" s="68">
        <v>3793.6</v>
      </c>
      <c r="U20" s="68">
        <v>3829</v>
      </c>
      <c r="V20" s="68">
        <v>3681</v>
      </c>
    </row>
    <row r="21" spans="1:22" s="10" customFormat="1">
      <c r="A21" s="129"/>
      <c r="B21" s="145" t="s">
        <v>87</v>
      </c>
      <c r="C21" s="152" t="s">
        <v>151</v>
      </c>
      <c r="D21" s="152" t="s">
        <v>88</v>
      </c>
      <c r="E21" s="153" t="s">
        <v>142</v>
      </c>
      <c r="F21" s="154" t="s">
        <v>141</v>
      </c>
      <c r="G21" s="154" t="s">
        <v>155</v>
      </c>
      <c r="H21" s="154" t="s">
        <v>158</v>
      </c>
      <c r="I21" s="154" t="s">
        <v>160</v>
      </c>
      <c r="J21" s="154" t="s">
        <v>165</v>
      </c>
      <c r="K21" s="154" t="s">
        <v>181</v>
      </c>
      <c r="L21" s="154" t="s">
        <v>184</v>
      </c>
      <c r="M21" s="154" t="s">
        <v>186</v>
      </c>
      <c r="N21" s="155">
        <v>2.6097934358875809</v>
      </c>
      <c r="O21" s="155" t="s">
        <v>429</v>
      </c>
      <c r="P21" s="155" t="s">
        <v>192</v>
      </c>
      <c r="Q21" s="155" t="s">
        <v>194</v>
      </c>
      <c r="R21" s="155" t="s">
        <v>205</v>
      </c>
      <c r="S21" s="155" t="s">
        <v>195</v>
      </c>
      <c r="T21" s="155" t="s">
        <v>209</v>
      </c>
      <c r="U21" s="155" t="s">
        <v>209</v>
      </c>
      <c r="V21" s="155" t="s">
        <v>205</v>
      </c>
    </row>
    <row r="22" spans="1:22" s="10" customFormat="1">
      <c r="A22" s="129"/>
      <c r="B22" s="1" t="s">
        <v>171</v>
      </c>
      <c r="C22" s="333" t="s">
        <v>177</v>
      </c>
      <c r="D22" s="333" t="s">
        <v>55</v>
      </c>
      <c r="E22" s="333" t="s">
        <v>115</v>
      </c>
      <c r="F22" s="333" t="s">
        <v>116</v>
      </c>
      <c r="G22" s="333" t="s">
        <v>152</v>
      </c>
      <c r="H22" s="333" t="s">
        <v>156</v>
      </c>
      <c r="I22" s="333" t="s">
        <v>159</v>
      </c>
      <c r="J22" s="333" t="s">
        <v>162</v>
      </c>
      <c r="K22" s="333" t="s">
        <v>180</v>
      </c>
      <c r="L22" s="333" t="s">
        <v>183</v>
      </c>
      <c r="M22" s="333" t="s">
        <v>185</v>
      </c>
      <c r="N22" s="333" t="s">
        <v>188</v>
      </c>
      <c r="O22" s="333" t="s">
        <v>189</v>
      </c>
      <c r="P22" s="333" t="s">
        <v>190</v>
      </c>
      <c r="Q22" s="333" t="s">
        <v>191</v>
      </c>
      <c r="R22" s="333" t="s">
        <v>193</v>
      </c>
      <c r="S22" s="333" t="s">
        <v>203</v>
      </c>
      <c r="T22" s="333" t="s">
        <v>208</v>
      </c>
      <c r="U22" s="333" t="s">
        <v>210</v>
      </c>
      <c r="V22" s="333" t="s">
        <v>430</v>
      </c>
    </row>
    <row r="23" spans="1:22" s="10" customFormat="1">
      <c r="A23" s="129"/>
      <c r="B23" s="1"/>
      <c r="C23" s="335" t="s">
        <v>118</v>
      </c>
      <c r="D23" s="335" t="s">
        <v>118</v>
      </c>
      <c r="E23" s="335" t="s">
        <v>118</v>
      </c>
      <c r="F23" s="335" t="s">
        <v>118</v>
      </c>
      <c r="G23" s="335" t="s">
        <v>118</v>
      </c>
      <c r="H23" s="335" t="s">
        <v>118</v>
      </c>
      <c r="I23" s="335" t="s">
        <v>118</v>
      </c>
      <c r="J23" s="335" t="s">
        <v>118</v>
      </c>
      <c r="K23" s="335" t="s">
        <v>118</v>
      </c>
      <c r="L23" s="335" t="s">
        <v>118</v>
      </c>
      <c r="M23" s="335" t="s">
        <v>118</v>
      </c>
      <c r="N23" s="335" t="s">
        <v>118</v>
      </c>
      <c r="O23" s="335" t="s">
        <v>118</v>
      </c>
      <c r="P23" s="335" t="s">
        <v>118</v>
      </c>
      <c r="Q23" s="335" t="s">
        <v>118</v>
      </c>
      <c r="R23" s="335" t="s">
        <v>118</v>
      </c>
      <c r="S23" s="335" t="s">
        <v>118</v>
      </c>
      <c r="T23" s="335" t="s">
        <v>118</v>
      </c>
      <c r="U23" s="335" t="s">
        <v>118</v>
      </c>
      <c r="V23" s="335" t="s">
        <v>118</v>
      </c>
    </row>
    <row r="24" spans="1:22" s="10" customFormat="1">
      <c r="A24" s="129"/>
      <c r="B24" s="336" t="s">
        <v>8</v>
      </c>
      <c r="C24" s="338" t="s">
        <v>4</v>
      </c>
      <c r="D24" s="339" t="s">
        <v>5</v>
      </c>
      <c r="E24" s="339" t="s">
        <v>6</v>
      </c>
      <c r="F24" s="339" t="s">
        <v>3</v>
      </c>
      <c r="G24" s="339" t="s">
        <v>4</v>
      </c>
      <c r="H24" s="339" t="s">
        <v>5</v>
      </c>
      <c r="I24" s="339" t="s">
        <v>6</v>
      </c>
      <c r="J24" s="339" t="s">
        <v>3</v>
      </c>
      <c r="K24" s="339" t="s">
        <v>4</v>
      </c>
      <c r="L24" s="340" t="s">
        <v>5</v>
      </c>
      <c r="M24" s="339" t="s">
        <v>6</v>
      </c>
      <c r="N24" s="339" t="s">
        <v>3</v>
      </c>
      <c r="O24" s="339" t="s">
        <v>4</v>
      </c>
      <c r="P24" s="340" t="s">
        <v>5</v>
      </c>
      <c r="Q24" s="339" t="s">
        <v>6</v>
      </c>
      <c r="R24" s="340" t="s">
        <v>3</v>
      </c>
      <c r="S24" s="340" t="s">
        <v>4</v>
      </c>
      <c r="T24" s="340" t="s">
        <v>5</v>
      </c>
      <c r="U24" s="339" t="s">
        <v>6</v>
      </c>
      <c r="V24" s="340" t="s">
        <v>3</v>
      </c>
    </row>
    <row r="25" spans="1:22" s="10" customFormat="1">
      <c r="A25" s="129"/>
      <c r="B25" s="145" t="s">
        <v>449</v>
      </c>
      <c r="C25" s="150">
        <v>6848.2</v>
      </c>
      <c r="D25" s="150">
        <v>7965.9</v>
      </c>
      <c r="E25" s="149">
        <v>7294.3</v>
      </c>
      <c r="F25" s="149">
        <v>9855.2999999999993</v>
      </c>
      <c r="G25" s="149">
        <v>10100.700000000001</v>
      </c>
      <c r="H25" s="149">
        <v>8218.4</v>
      </c>
      <c r="I25" s="149">
        <v>8310.2999999999993</v>
      </c>
      <c r="J25" s="149">
        <v>8862.0830000000005</v>
      </c>
      <c r="K25" s="148">
        <v>9100.34</v>
      </c>
      <c r="L25" s="148">
        <v>9432.7000000000007</v>
      </c>
      <c r="M25" s="148">
        <v>9451.1</v>
      </c>
      <c r="N25" s="148">
        <v>7168</v>
      </c>
      <c r="O25" s="148">
        <v>7605.44</v>
      </c>
      <c r="P25" s="151">
        <v>7735.7</v>
      </c>
      <c r="Q25" s="148">
        <v>7447.7777375899968</v>
      </c>
      <c r="R25" s="148">
        <v>7239.4</v>
      </c>
      <c r="S25" s="148">
        <v>7512.1</v>
      </c>
      <c r="T25" s="148">
        <v>7286.7564465099995</v>
      </c>
      <c r="U25" s="148">
        <v>6880.1532229799996</v>
      </c>
      <c r="V25" s="148">
        <v>6723.6052799000008</v>
      </c>
    </row>
    <row r="26" spans="1:22">
      <c r="B26" s="34" t="s">
        <v>110</v>
      </c>
      <c r="C26" s="97">
        <v>-910.8</v>
      </c>
      <c r="D26" s="98">
        <v>-874.8</v>
      </c>
      <c r="E26" s="98">
        <v>-948.7</v>
      </c>
      <c r="F26" s="98">
        <v>-658.5</v>
      </c>
      <c r="G26" s="114">
        <v>-509.7</v>
      </c>
      <c r="H26" s="98">
        <v>-1864.4</v>
      </c>
      <c r="I26" s="98">
        <v>-1511.1</v>
      </c>
      <c r="J26" s="69">
        <v>-1263</v>
      </c>
      <c r="K26" s="69">
        <v>-3217.94</v>
      </c>
      <c r="L26" s="69">
        <v>-2564.56</v>
      </c>
      <c r="M26" s="69">
        <v>-1796</v>
      </c>
      <c r="N26" s="69">
        <v>-3423.7</v>
      </c>
      <c r="O26" s="69">
        <v>-4372.76</v>
      </c>
      <c r="P26" s="69">
        <v>-2639.6</v>
      </c>
      <c r="Q26" s="68">
        <v>-2414.8797015100004</v>
      </c>
      <c r="R26" s="68">
        <v>-3015.9</v>
      </c>
      <c r="S26" s="68">
        <v>-2595.9</v>
      </c>
      <c r="T26" s="68">
        <v>-2619.6193614899998</v>
      </c>
      <c r="U26" s="68">
        <v>-2659.3851213800003</v>
      </c>
      <c r="V26" s="68">
        <v>-3801.8538657499998</v>
      </c>
    </row>
    <row r="27" spans="1:22">
      <c r="B27" s="34" t="s">
        <v>111</v>
      </c>
      <c r="C27" s="97">
        <v>0</v>
      </c>
      <c r="D27" s="98">
        <v>-12.5</v>
      </c>
      <c r="E27" s="98">
        <v>-68.7</v>
      </c>
      <c r="F27" s="98">
        <v>-98.1</v>
      </c>
      <c r="G27" s="98">
        <v>-49.54</v>
      </c>
      <c r="H27" s="98">
        <v>20.2</v>
      </c>
      <c r="I27" s="98">
        <v>14.2</v>
      </c>
      <c r="J27" s="69">
        <v>8.6</v>
      </c>
      <c r="K27" s="69">
        <v>16.21</v>
      </c>
      <c r="L27" s="69">
        <v>-33.159999999999997</v>
      </c>
      <c r="M27" s="69">
        <v>-10.199999999999999</v>
      </c>
      <c r="N27" s="69">
        <v>-110.1</v>
      </c>
      <c r="O27" s="69">
        <v>-80.649000000000001</v>
      </c>
      <c r="P27" s="69">
        <v>-480.5</v>
      </c>
      <c r="Q27" s="68">
        <v>-782.62859075999995</v>
      </c>
      <c r="R27" s="68">
        <v>-892.5</v>
      </c>
      <c r="S27" s="68">
        <v>-1013</v>
      </c>
      <c r="T27" s="68">
        <v>-1248.624192</v>
      </c>
      <c r="U27" s="68">
        <v>-1816.4616556400001</v>
      </c>
      <c r="V27" s="68">
        <v>-1623.5408543500002</v>
      </c>
    </row>
    <row r="28" spans="1:22" s="10" customFormat="1">
      <c r="A28" s="129"/>
      <c r="B28" s="145" t="s">
        <v>450</v>
      </c>
      <c r="C28" s="149">
        <v>7759</v>
      </c>
      <c r="D28" s="149">
        <v>8853.1999999999989</v>
      </c>
      <c r="E28" s="149">
        <v>8311.7000000000007</v>
      </c>
      <c r="F28" s="149">
        <v>10611.9</v>
      </c>
      <c r="G28" s="149">
        <v>10659.94</v>
      </c>
      <c r="H28" s="149">
        <v>10062.6</v>
      </c>
      <c r="I28" s="149">
        <v>9807.1999999999989</v>
      </c>
      <c r="J28" s="149">
        <v>10116.483</v>
      </c>
      <c r="K28" s="148">
        <v>12302.07</v>
      </c>
      <c r="L28" s="148">
        <v>12030.42</v>
      </c>
      <c r="M28" s="148">
        <v>11257.300000000001</v>
      </c>
      <c r="N28" s="148">
        <v>10701.8</v>
      </c>
      <c r="O28" s="148">
        <v>12058.849</v>
      </c>
      <c r="P28" s="148">
        <v>10855.8</v>
      </c>
      <c r="Q28" s="148">
        <v>10645.286029859997</v>
      </c>
      <c r="R28" s="148">
        <v>11147.8</v>
      </c>
      <c r="S28" s="148">
        <v>11121</v>
      </c>
      <c r="T28" s="148">
        <v>11155</v>
      </c>
      <c r="U28" s="148">
        <v>11356</v>
      </c>
      <c r="V28" s="148">
        <v>12149</v>
      </c>
    </row>
    <row r="29" spans="1:22" s="10" customFormat="1" ht="6" customHeight="1">
      <c r="A29" s="129"/>
      <c r="B29" s="32"/>
      <c r="C29" s="96"/>
      <c r="D29" s="94"/>
      <c r="E29" s="96"/>
      <c r="F29" s="96"/>
      <c r="G29" s="96"/>
      <c r="H29" s="96"/>
      <c r="I29" s="96"/>
      <c r="J29" s="96"/>
      <c r="K29" s="96"/>
      <c r="L29" s="96"/>
      <c r="M29" s="2"/>
      <c r="N29" s="2"/>
      <c r="O29" s="2"/>
    </row>
    <row r="30" spans="1:22" s="10" customFormat="1">
      <c r="A30" s="129"/>
      <c r="B30" s="145" t="s">
        <v>89</v>
      </c>
      <c r="C30" s="149">
        <v>-1.1399999999999864</v>
      </c>
      <c r="D30" s="149">
        <v>11.099999999999966</v>
      </c>
      <c r="E30" s="149">
        <v>29.500000000000057</v>
      </c>
      <c r="F30" s="149">
        <v>-93.700000000000017</v>
      </c>
      <c r="G30" s="149">
        <v>-888.60000000000025</v>
      </c>
      <c r="H30" s="149">
        <v>-605.18000000000006</v>
      </c>
      <c r="I30" s="149">
        <v>32.000000000000057</v>
      </c>
      <c r="J30" s="149">
        <v>1823.1949999999999</v>
      </c>
      <c r="K30" s="148">
        <v>-718.09999999999991</v>
      </c>
      <c r="L30" s="148">
        <v>-1007.7</v>
      </c>
      <c r="M30" s="148">
        <v>-980.2</v>
      </c>
      <c r="N30" s="148">
        <v>1066.8000000000002</v>
      </c>
      <c r="O30" s="148">
        <v>-2053.1</v>
      </c>
      <c r="P30" s="148">
        <v>-725.8</v>
      </c>
      <c r="Q30" s="148">
        <v>300.48072712000067</v>
      </c>
      <c r="R30" s="148">
        <v>-356</v>
      </c>
      <c r="S30" s="148">
        <v>-337.9</v>
      </c>
      <c r="T30" s="148">
        <v>-515.16891562000001</v>
      </c>
      <c r="U30" s="148">
        <v>815.05007659</v>
      </c>
      <c r="V30" s="148">
        <v>394.07406585000012</v>
      </c>
    </row>
    <row r="31" spans="1:22">
      <c r="B31" s="34" t="s">
        <v>90</v>
      </c>
      <c r="C31" s="97">
        <v>1637.26</v>
      </c>
      <c r="D31" s="97">
        <v>586.79999999999995</v>
      </c>
      <c r="E31" s="98">
        <v>540.20000000000005</v>
      </c>
      <c r="F31" s="98">
        <v>326</v>
      </c>
      <c r="G31" s="98">
        <v>2591.6</v>
      </c>
      <c r="H31" s="98">
        <v>69.2</v>
      </c>
      <c r="I31" s="98">
        <v>788.2</v>
      </c>
      <c r="J31" s="69">
        <v>2388.4949999999999</v>
      </c>
      <c r="K31" s="69">
        <v>67.599999999999994</v>
      </c>
      <c r="L31" s="69">
        <v>34</v>
      </c>
      <c r="M31" s="69">
        <v>1296.3</v>
      </c>
      <c r="N31" s="69">
        <v>2075.4</v>
      </c>
      <c r="O31" s="69">
        <v>61.4</v>
      </c>
      <c r="P31" s="69">
        <v>0.4</v>
      </c>
      <c r="Q31" s="68">
        <v>975.95519804000048</v>
      </c>
      <c r="R31" s="68">
        <v>1315.5</v>
      </c>
      <c r="S31" s="68">
        <v>-17.7</v>
      </c>
      <c r="T31" s="68">
        <v>0</v>
      </c>
      <c r="U31" s="68">
        <v>1104.59323509</v>
      </c>
      <c r="V31" s="68">
        <v>929.97646719000011</v>
      </c>
    </row>
    <row r="32" spans="1:22">
      <c r="B32" s="34" t="s">
        <v>59</v>
      </c>
      <c r="C32" s="97">
        <v>-1377.8</v>
      </c>
      <c r="D32" s="97">
        <v>-384.2</v>
      </c>
      <c r="E32" s="98">
        <v>-336.2</v>
      </c>
      <c r="F32" s="98">
        <v>-265.8</v>
      </c>
      <c r="G32" s="98">
        <v>-3025.3</v>
      </c>
      <c r="H32" s="98">
        <v>-462.74</v>
      </c>
      <c r="I32" s="98">
        <v>-328.5</v>
      </c>
      <c r="J32" s="69">
        <v>-344.5</v>
      </c>
      <c r="K32" s="69">
        <v>-375</v>
      </c>
      <c r="L32" s="69">
        <v>-763.1</v>
      </c>
      <c r="M32" s="69">
        <v>-1954.5</v>
      </c>
      <c r="N32" s="69">
        <v>-757.1</v>
      </c>
      <c r="O32" s="69">
        <v>-1918.8</v>
      </c>
      <c r="P32" s="69">
        <v>-407.7</v>
      </c>
      <c r="Q32" s="68">
        <v>-565.71957891999989</v>
      </c>
      <c r="R32" s="68">
        <v>-1392.7</v>
      </c>
      <c r="S32" s="68">
        <v>-234</v>
      </c>
      <c r="T32" s="68">
        <v>-235.18478609000005</v>
      </c>
      <c r="U32" s="68">
        <v>-215.20271902000005</v>
      </c>
      <c r="V32" s="68">
        <v>-246.91505137000001</v>
      </c>
    </row>
    <row r="33" spans="1:22">
      <c r="B33" s="34" t="s">
        <v>60</v>
      </c>
      <c r="C33" s="97">
        <v>-260.60000000000002</v>
      </c>
      <c r="D33" s="97">
        <v>-191.5</v>
      </c>
      <c r="E33" s="98">
        <v>-174.5</v>
      </c>
      <c r="F33" s="98">
        <v>-153.9</v>
      </c>
      <c r="G33" s="98">
        <v>-454.9</v>
      </c>
      <c r="H33" s="98">
        <v>-211.64</v>
      </c>
      <c r="I33" s="98">
        <v>-427.7</v>
      </c>
      <c r="J33" s="69">
        <v>-220.8</v>
      </c>
      <c r="K33" s="69">
        <v>-410.7</v>
      </c>
      <c r="L33" s="69">
        <v>-278.60000000000002</v>
      </c>
      <c r="M33" s="69">
        <v>-322</v>
      </c>
      <c r="N33" s="69">
        <v>-251.5</v>
      </c>
      <c r="O33" s="69">
        <v>-195.7</v>
      </c>
      <c r="P33" s="69">
        <v>-318.5</v>
      </c>
      <c r="Q33" s="68">
        <v>-109.75489199999994</v>
      </c>
      <c r="R33" s="68">
        <v>-278.7</v>
      </c>
      <c r="S33" s="68">
        <v>-86.1</v>
      </c>
      <c r="T33" s="68">
        <v>-279.98412953000002</v>
      </c>
      <c r="U33" s="68">
        <v>-74.340439479999972</v>
      </c>
      <c r="V33" s="68">
        <v>-288.98734996999997</v>
      </c>
    </row>
    <row r="34" spans="1:22" s="10" customFormat="1">
      <c r="A34" s="129"/>
      <c r="B34" s="145" t="s">
        <v>91</v>
      </c>
      <c r="C34" s="149">
        <v>207.8</v>
      </c>
      <c r="D34" s="149">
        <v>334.6</v>
      </c>
      <c r="E34" s="149">
        <v>244.00000000000003</v>
      </c>
      <c r="F34" s="149">
        <v>171.5</v>
      </c>
      <c r="G34" s="149">
        <v>291.3</v>
      </c>
      <c r="H34" s="149">
        <v>349.8</v>
      </c>
      <c r="I34" s="149">
        <v>277.3</v>
      </c>
      <c r="J34" s="149">
        <v>362.40000000000003</v>
      </c>
      <c r="K34" s="148">
        <v>446.5</v>
      </c>
      <c r="L34" s="148">
        <v>234.6</v>
      </c>
      <c r="M34" s="148">
        <v>424.79999999999995</v>
      </c>
      <c r="N34" s="148">
        <v>290.2</v>
      </c>
      <c r="O34" s="148">
        <v>850.1</v>
      </c>
      <c r="P34" s="148">
        <v>515.29999999999995</v>
      </c>
      <c r="Q34" s="148">
        <v>201.95849885999996</v>
      </c>
      <c r="R34" s="148">
        <v>329.6</v>
      </c>
      <c r="S34" s="148">
        <v>372</v>
      </c>
      <c r="T34" s="148">
        <v>716.26029302000006</v>
      </c>
      <c r="U34" s="148">
        <v>-22.005587819999931</v>
      </c>
      <c r="V34" s="148">
        <v>2697.11929186</v>
      </c>
    </row>
    <row r="35" spans="1:22">
      <c r="B35" s="34" t="s">
        <v>92</v>
      </c>
      <c r="C35" s="97">
        <v>207.8</v>
      </c>
      <c r="D35" s="97">
        <v>194</v>
      </c>
      <c r="E35" s="98">
        <v>216.6</v>
      </c>
      <c r="F35" s="98">
        <v>221.2</v>
      </c>
      <c r="G35" s="98">
        <v>281.10000000000002</v>
      </c>
      <c r="H35" s="98">
        <v>305.5</v>
      </c>
      <c r="I35" s="98">
        <v>291.2</v>
      </c>
      <c r="J35" s="69">
        <v>316.60000000000002</v>
      </c>
      <c r="K35" s="69">
        <v>312.3</v>
      </c>
      <c r="L35" s="69">
        <v>287.5</v>
      </c>
      <c r="M35" s="2">
        <v>248.7</v>
      </c>
      <c r="N35" s="2">
        <v>303.7</v>
      </c>
      <c r="O35" s="2">
        <v>222</v>
      </c>
      <c r="P35" s="2">
        <v>200.6</v>
      </c>
      <c r="Q35" s="68">
        <v>189.32603529999997</v>
      </c>
      <c r="R35" s="68">
        <v>190.1</v>
      </c>
      <c r="S35" s="68">
        <v>202.8</v>
      </c>
      <c r="T35" s="68">
        <v>187.24776837999997</v>
      </c>
      <c r="U35" s="68">
        <v>187.85447006000001</v>
      </c>
      <c r="V35" s="68">
        <v>190.11929185999998</v>
      </c>
    </row>
    <row r="36" spans="1:22">
      <c r="B36" s="34" t="s">
        <v>451</v>
      </c>
      <c r="C36" s="97">
        <v>0</v>
      </c>
      <c r="D36" s="97">
        <v>1.6</v>
      </c>
      <c r="E36" s="98">
        <v>43.7</v>
      </c>
      <c r="F36" s="98">
        <v>0</v>
      </c>
      <c r="G36" s="98">
        <v>0</v>
      </c>
      <c r="H36" s="93">
        <v>0</v>
      </c>
      <c r="I36" s="93">
        <v>0</v>
      </c>
      <c r="J36" s="69">
        <v>0</v>
      </c>
      <c r="K36" s="69">
        <v>134.19999999999999</v>
      </c>
      <c r="L36" s="69">
        <v>-52.9</v>
      </c>
      <c r="M36" s="2">
        <v>176.1</v>
      </c>
      <c r="N36" s="2">
        <v>-13.5</v>
      </c>
      <c r="O36" s="2">
        <v>628.1</v>
      </c>
      <c r="P36" s="2">
        <v>314.7</v>
      </c>
      <c r="Q36" s="68">
        <v>12.632463559999996</v>
      </c>
      <c r="R36" s="68">
        <v>139.5</v>
      </c>
      <c r="S36" s="68">
        <v>169.2</v>
      </c>
      <c r="T36" s="68">
        <v>529.01252464000004</v>
      </c>
      <c r="U36" s="68">
        <v>-209.86005787999994</v>
      </c>
      <c r="V36" s="68">
        <v>2507</v>
      </c>
    </row>
    <row r="37" spans="1:22" ht="14.4" hidden="1" customHeight="1" outlineLevel="1">
      <c r="B37" s="34" t="s">
        <v>93</v>
      </c>
      <c r="C37" s="97">
        <v>0</v>
      </c>
      <c r="D37" s="94">
        <v>139</v>
      </c>
      <c r="E37" s="98">
        <v>-11.2</v>
      </c>
      <c r="F37" s="98">
        <v>-49.7</v>
      </c>
      <c r="G37" s="98">
        <v>-9.8000000000000007</v>
      </c>
      <c r="H37" s="98">
        <v>15.5</v>
      </c>
      <c r="I37" s="98">
        <v>9</v>
      </c>
      <c r="J37" s="69">
        <v>45.8</v>
      </c>
      <c r="K37" s="98">
        <v>0</v>
      </c>
      <c r="L37" s="98">
        <v>0</v>
      </c>
      <c r="M37" s="98">
        <v>0</v>
      </c>
      <c r="N37" s="98">
        <v>0</v>
      </c>
      <c r="O37" s="98">
        <v>0</v>
      </c>
      <c r="P37" s="98">
        <v>0</v>
      </c>
      <c r="Q37" s="68">
        <v>0</v>
      </c>
      <c r="R37" s="68" t="s">
        <v>204</v>
      </c>
      <c r="S37" s="68" t="s">
        <v>204</v>
      </c>
      <c r="T37" s="68">
        <v>0</v>
      </c>
      <c r="U37" s="68">
        <v>0</v>
      </c>
      <c r="V37" s="68">
        <v>0</v>
      </c>
    </row>
    <row r="38" spans="1:22" ht="14.4" hidden="1" customHeight="1" outlineLevel="1">
      <c r="B38" s="34" t="s">
        <v>150</v>
      </c>
      <c r="C38" s="97">
        <v>0</v>
      </c>
      <c r="D38" s="94"/>
      <c r="E38" s="98">
        <v>-5.0999999999999996</v>
      </c>
      <c r="F38" s="98">
        <v>0</v>
      </c>
      <c r="G38" s="98">
        <v>20</v>
      </c>
      <c r="H38" s="98">
        <v>0</v>
      </c>
      <c r="I38" s="98">
        <v>0</v>
      </c>
      <c r="J38" s="98">
        <v>0</v>
      </c>
      <c r="K38" s="98">
        <v>0</v>
      </c>
      <c r="L38" s="98">
        <v>0</v>
      </c>
      <c r="M38" s="98">
        <v>0</v>
      </c>
      <c r="N38" s="98">
        <v>0</v>
      </c>
      <c r="O38" s="98">
        <v>0</v>
      </c>
      <c r="P38" s="98">
        <v>0</v>
      </c>
      <c r="Q38" s="68">
        <v>0</v>
      </c>
      <c r="R38" s="68" t="s">
        <v>204</v>
      </c>
      <c r="S38" s="68" t="s">
        <v>204</v>
      </c>
      <c r="T38" s="68">
        <v>0</v>
      </c>
      <c r="U38" s="68">
        <v>0</v>
      </c>
      <c r="V38" s="68">
        <v>0</v>
      </c>
    </row>
    <row r="39" spans="1:22" ht="14.4" hidden="1" customHeight="1" outlineLevel="1">
      <c r="B39" s="34" t="s">
        <v>51</v>
      </c>
      <c r="C39" s="98">
        <v>0</v>
      </c>
      <c r="D39" s="98">
        <v>0</v>
      </c>
      <c r="E39" s="98">
        <v>0</v>
      </c>
      <c r="F39" s="98">
        <v>0</v>
      </c>
      <c r="G39" s="98">
        <v>0</v>
      </c>
      <c r="H39" s="93">
        <v>28.8</v>
      </c>
      <c r="I39" s="93">
        <v>-22.9</v>
      </c>
      <c r="J39" s="98">
        <v>0</v>
      </c>
      <c r="K39" s="98">
        <v>0</v>
      </c>
      <c r="L39" s="98">
        <v>0</v>
      </c>
      <c r="M39" s="98">
        <v>0</v>
      </c>
      <c r="N39" s="98">
        <v>0</v>
      </c>
      <c r="O39" s="98">
        <v>0</v>
      </c>
      <c r="P39" s="98">
        <v>0</v>
      </c>
      <c r="Q39" s="68">
        <v>0</v>
      </c>
      <c r="R39" s="68" t="s">
        <v>204</v>
      </c>
      <c r="S39" s="68" t="s">
        <v>204</v>
      </c>
      <c r="T39" s="68">
        <v>0</v>
      </c>
      <c r="U39" s="68">
        <v>0</v>
      </c>
      <c r="V39" s="68">
        <v>0</v>
      </c>
    </row>
    <row r="40" spans="1:22" s="10" customFormat="1" collapsed="1">
      <c r="A40" s="129"/>
      <c r="B40" s="145" t="s">
        <v>452</v>
      </c>
      <c r="C40" s="149">
        <v>7965.66</v>
      </c>
      <c r="D40" s="149">
        <v>9198.9</v>
      </c>
      <c r="E40" s="149">
        <v>8585.2000000000007</v>
      </c>
      <c r="F40" s="149">
        <v>10659.699999999999</v>
      </c>
      <c r="G40" s="149">
        <v>10062.64</v>
      </c>
      <c r="H40" s="149">
        <v>9807.2199999999993</v>
      </c>
      <c r="I40" s="149">
        <v>10116.499999999998</v>
      </c>
      <c r="J40" s="149">
        <v>12302.078</v>
      </c>
      <c r="K40" s="148">
        <v>12030.47</v>
      </c>
      <c r="L40" s="148">
        <v>11257.32</v>
      </c>
      <c r="M40" s="148">
        <v>10701.9</v>
      </c>
      <c r="N40" s="148">
        <v>12058.8</v>
      </c>
      <c r="O40" s="148">
        <v>10855.849</v>
      </c>
      <c r="P40" s="148">
        <v>10645.3</v>
      </c>
      <c r="Q40" s="148">
        <v>11147.725255839998</v>
      </c>
      <c r="R40" s="148">
        <v>11121.4</v>
      </c>
      <c r="S40" s="148">
        <v>11155.1</v>
      </c>
      <c r="T40" s="148">
        <v>11356.0913774</v>
      </c>
      <c r="U40" s="148">
        <v>12149.04448877</v>
      </c>
      <c r="V40" s="148">
        <v>15240.193357709999</v>
      </c>
    </row>
    <row r="41" spans="1:22" ht="14.25" customHeight="1">
      <c r="B41" s="34" t="s">
        <v>470</v>
      </c>
      <c r="C41" s="97">
        <v>-874.8</v>
      </c>
      <c r="D41" s="97">
        <v>-948.8</v>
      </c>
      <c r="E41" s="98">
        <v>-658.5</v>
      </c>
      <c r="F41" s="98">
        <v>-408.04</v>
      </c>
      <c r="G41" s="98">
        <v>-1864.4</v>
      </c>
      <c r="H41" s="98">
        <v>-1511.1</v>
      </c>
      <c r="I41" s="98">
        <v>-1263</v>
      </c>
      <c r="J41" s="69">
        <v>-3217.9430000000002</v>
      </c>
      <c r="K41" s="69">
        <v>-2564.6</v>
      </c>
      <c r="L41" s="69">
        <v>-1796</v>
      </c>
      <c r="M41" s="69">
        <v>-3423.7</v>
      </c>
      <c r="N41" s="69">
        <v>-4372.8</v>
      </c>
      <c r="O41" s="69">
        <v>-2639.64</v>
      </c>
      <c r="P41" s="69">
        <v>-2414.9</v>
      </c>
      <c r="Q41" s="68">
        <v>-3015.8548204399999</v>
      </c>
      <c r="R41" s="68">
        <v>-2595.9</v>
      </c>
      <c r="S41" s="68">
        <v>-2619.6</v>
      </c>
      <c r="T41" s="68">
        <v>-2659.3851213800003</v>
      </c>
      <c r="U41" s="68">
        <v>-3801.8538657499998</v>
      </c>
      <c r="V41" s="68">
        <v>-3581.7753521499999</v>
      </c>
    </row>
    <row r="42" spans="1:22">
      <c r="B42" s="34" t="s">
        <v>111</v>
      </c>
      <c r="C42" s="97">
        <v>-12.5</v>
      </c>
      <c r="D42" s="97">
        <v>-68.739999999999995</v>
      </c>
      <c r="E42" s="98">
        <v>-98.1</v>
      </c>
      <c r="F42" s="98">
        <v>-49.54</v>
      </c>
      <c r="G42" s="98">
        <v>20.2</v>
      </c>
      <c r="H42" s="98">
        <v>14.2</v>
      </c>
      <c r="I42" s="98">
        <v>8.6</v>
      </c>
      <c r="J42" s="69">
        <v>16.170000000000002</v>
      </c>
      <c r="K42" s="69">
        <v>-33.200000000000003</v>
      </c>
      <c r="L42" s="69">
        <v>-10.199999999999999</v>
      </c>
      <c r="M42" s="69">
        <v>-110.1</v>
      </c>
      <c r="N42" s="69">
        <v>-80.56</v>
      </c>
      <c r="O42" s="69">
        <v>-480.54</v>
      </c>
      <c r="P42" s="69">
        <v>-782.6</v>
      </c>
      <c r="Q42" s="68">
        <v>-892.46098896000001</v>
      </c>
      <c r="R42" s="68">
        <v>-1013</v>
      </c>
      <c r="S42" s="68">
        <v>-1248.5999999999999</v>
      </c>
      <c r="T42" s="68">
        <v>-1816.4616556400001</v>
      </c>
      <c r="U42" s="68">
        <v>-1623.5408543500002</v>
      </c>
      <c r="V42" s="68">
        <v>-3971.9286626999997</v>
      </c>
    </row>
    <row r="43" spans="1:22" s="10" customFormat="1">
      <c r="A43" s="129"/>
      <c r="B43" s="145" t="s">
        <v>453</v>
      </c>
      <c r="C43" s="149">
        <v>7078.36</v>
      </c>
      <c r="D43" s="149">
        <v>8181.3600000000006</v>
      </c>
      <c r="E43" s="149">
        <v>7828.6</v>
      </c>
      <c r="F43" s="149">
        <v>10202.119999999997</v>
      </c>
      <c r="G43" s="149">
        <v>8218.44</v>
      </c>
      <c r="H43" s="149">
        <v>8310.32</v>
      </c>
      <c r="I43" s="149">
        <v>8862.0999999999985</v>
      </c>
      <c r="J43" s="149">
        <v>9100.3049999999985</v>
      </c>
      <c r="K43" s="148">
        <v>9432.6699999999983</v>
      </c>
      <c r="L43" s="148">
        <v>9451.119999999999</v>
      </c>
      <c r="M43" s="148">
        <v>7168.0999999999995</v>
      </c>
      <c r="N43" s="148">
        <v>7605.4399999999987</v>
      </c>
      <c r="O43" s="148">
        <v>7735.6690000000008</v>
      </c>
      <c r="P43" s="148">
        <v>7447.7999999999993</v>
      </c>
      <c r="Q43" s="148">
        <v>7239.4094464399986</v>
      </c>
      <c r="R43" s="148">
        <v>7512.5</v>
      </c>
      <c r="S43" s="148">
        <v>7286.9</v>
      </c>
      <c r="T43" s="148">
        <v>6880.2446003799996</v>
      </c>
      <c r="U43" s="148">
        <v>6723.6497686700004</v>
      </c>
      <c r="V43" s="148">
        <v>7686.4893428599989</v>
      </c>
    </row>
    <row r="45" spans="1:22">
      <c r="B45" s="55" t="s">
        <v>199</v>
      </c>
    </row>
    <row r="46" spans="1:22">
      <c r="B46" s="55" t="s">
        <v>198</v>
      </c>
    </row>
    <row r="47" spans="1:22">
      <c r="B47" s="402" t="s">
        <v>466</v>
      </c>
    </row>
    <row r="48" spans="1:22">
      <c r="B48" s="402" t="s">
        <v>467</v>
      </c>
    </row>
    <row r="49" spans="2:22">
      <c r="B49" s="402" t="s">
        <v>468</v>
      </c>
    </row>
    <row r="52" spans="2:22">
      <c r="B52" s="2" t="s">
        <v>454</v>
      </c>
      <c r="O52" s="399">
        <v>-2</v>
      </c>
      <c r="P52" s="399">
        <v>0</v>
      </c>
      <c r="Q52" s="399">
        <v>0</v>
      </c>
      <c r="R52" s="399">
        <v>0</v>
      </c>
      <c r="S52" s="399">
        <v>0</v>
      </c>
      <c r="T52" s="399">
        <v>0</v>
      </c>
      <c r="U52" s="399">
        <v>0</v>
      </c>
      <c r="V52" s="399">
        <v>0</v>
      </c>
    </row>
    <row r="55" spans="2:22">
      <c r="O55" s="131"/>
    </row>
    <row r="56" spans="2:22">
      <c r="O56" s="131"/>
    </row>
    <row r="57" spans="2:22">
      <c r="O57" s="131"/>
    </row>
    <row r="58" spans="2:22">
      <c r="O58" s="131"/>
    </row>
    <row r="59" spans="2:22">
      <c r="O59" s="131"/>
    </row>
    <row r="60" spans="2:22">
      <c r="O60" s="132"/>
      <c r="P60" s="131"/>
    </row>
    <row r="61" spans="2:22">
      <c r="P61" s="132"/>
    </row>
  </sheetData>
  <conditionalFormatting sqref="O52:V52">
    <cfRule type="cellIs" dxfId="1" priority="1" operator="notEqual">
      <formula>0</formula>
    </cfRule>
    <cfRule type="cellIs" dxfId="0" priority="2" operator="equal">
      <formula>0</formula>
    </cfRule>
  </conditionalFormatting>
  <pageMargins left="0.511811024" right="0.511811024" top="0.78740157499999996" bottom="0.78740157499999996" header="0.31496062000000002" footer="0.31496062000000002"/>
  <pageSetup scale="71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  <pageSetUpPr fitToPage="1"/>
  </sheetPr>
  <dimension ref="A1:AC70"/>
  <sheetViews>
    <sheetView showGridLines="0" zoomScale="85" zoomScaleNormal="85" workbookViewId="0">
      <selection activeCell="C1" sqref="A1:C1048576"/>
    </sheetView>
  </sheetViews>
  <sheetFormatPr defaultColWidth="9.109375" defaultRowHeight="14.4" outlineLevelRow="1" outlineLevelCol="1"/>
  <cols>
    <col min="1" max="1" width="2.88671875" style="129" customWidth="1"/>
    <col min="2" max="2" width="43" style="2" customWidth="1"/>
    <col min="3" max="3" width="10.88671875" style="3" hidden="1" customWidth="1" outlineLevel="1"/>
    <col min="4" max="9" width="12.109375" style="2" hidden="1" customWidth="1" outlineLevel="1"/>
    <col min="10" max="11" width="12.33203125" style="2" hidden="1" customWidth="1" outlineLevel="1"/>
    <col min="12" max="15" width="11.88671875" style="2" hidden="1" customWidth="1" outlineLevel="1"/>
    <col min="16" max="17" width="12" style="2" hidden="1" customWidth="1" outlineLevel="1"/>
    <col min="18" max="18" width="12" style="2" bestFit="1" customWidth="1" collapsed="1"/>
    <col min="19" max="19" width="10.5546875" style="2" customWidth="1"/>
    <col min="20" max="20" width="12" style="2" bestFit="1" customWidth="1"/>
    <col min="21" max="24" width="12" style="2" customWidth="1"/>
    <col min="25" max="25" width="12" style="2" bestFit="1" customWidth="1"/>
    <col min="26" max="16384" width="9.109375" style="2"/>
  </cols>
  <sheetData>
    <row r="1" spans="1:29">
      <c r="C1"/>
      <c r="D1"/>
      <c r="E1"/>
    </row>
    <row r="2" spans="1:29">
      <c r="C2"/>
      <c r="D2"/>
      <c r="E2"/>
      <c r="H2" s="24"/>
    </row>
    <row r="3" spans="1:29">
      <c r="C3"/>
      <c r="D3"/>
      <c r="E3"/>
    </row>
    <row r="4" spans="1:29" ht="15.6">
      <c r="B4" s="4"/>
      <c r="C4" s="5"/>
      <c r="D4" s="5"/>
      <c r="E4"/>
      <c r="F4" s="67"/>
      <c r="G4" s="67"/>
    </row>
    <row r="5" spans="1:29" s="12" customFormat="1">
      <c r="A5" s="129"/>
      <c r="B5" s="1" t="s">
        <v>94</v>
      </c>
      <c r="C5" s="333" t="s">
        <v>98</v>
      </c>
      <c r="D5" s="333" t="s">
        <v>1</v>
      </c>
      <c r="E5" s="332" t="s">
        <v>2</v>
      </c>
      <c r="F5" s="333" t="s">
        <v>114</v>
      </c>
      <c r="G5" s="333" t="s">
        <v>55</v>
      </c>
      <c r="H5" s="335" t="s">
        <v>115</v>
      </c>
      <c r="I5" s="377" t="s">
        <v>116</v>
      </c>
      <c r="J5" s="333" t="s">
        <v>152</v>
      </c>
      <c r="K5" s="333" t="s">
        <v>156</v>
      </c>
      <c r="L5" s="333" t="s">
        <v>159</v>
      </c>
      <c r="M5" s="333" t="s">
        <v>162</v>
      </c>
      <c r="N5" s="333" t="s">
        <v>180</v>
      </c>
      <c r="O5" s="333" t="s">
        <v>183</v>
      </c>
      <c r="P5" s="333" t="s">
        <v>185</v>
      </c>
      <c r="Q5" s="333" t="s">
        <v>188</v>
      </c>
      <c r="R5" s="333" t="s">
        <v>189</v>
      </c>
      <c r="S5" s="333" t="s">
        <v>190</v>
      </c>
      <c r="T5" s="333" t="s">
        <v>191</v>
      </c>
      <c r="U5" s="333" t="s">
        <v>193</v>
      </c>
      <c r="V5" s="333" t="s">
        <v>203</v>
      </c>
      <c r="W5" s="333" t="s">
        <v>208</v>
      </c>
      <c r="X5" s="333" t="s">
        <v>210</v>
      </c>
      <c r="Y5" s="333" t="s">
        <v>430</v>
      </c>
    </row>
    <row r="6" spans="1:29" s="12" customFormat="1">
      <c r="A6" s="129"/>
      <c r="B6" s="1"/>
      <c r="C6" s="335" t="s">
        <v>118</v>
      </c>
      <c r="D6" s="335" t="s">
        <v>118</v>
      </c>
      <c r="E6" s="390" t="s">
        <v>118</v>
      </c>
      <c r="F6" s="335" t="s">
        <v>118</v>
      </c>
      <c r="G6" s="335" t="s">
        <v>118</v>
      </c>
      <c r="H6" s="335" t="s">
        <v>118</v>
      </c>
      <c r="I6" s="335" t="s">
        <v>118</v>
      </c>
      <c r="J6" s="335" t="s">
        <v>118</v>
      </c>
      <c r="K6" s="335" t="s">
        <v>118</v>
      </c>
      <c r="L6" s="335" t="s">
        <v>118</v>
      </c>
      <c r="M6" s="335" t="s">
        <v>118</v>
      </c>
      <c r="N6" s="335" t="s">
        <v>118</v>
      </c>
      <c r="O6" s="335" t="s">
        <v>118</v>
      </c>
      <c r="P6" s="335" t="s">
        <v>118</v>
      </c>
      <c r="Q6" s="335" t="s">
        <v>118</v>
      </c>
      <c r="R6" s="335" t="s">
        <v>118</v>
      </c>
      <c r="S6" s="335" t="s">
        <v>118</v>
      </c>
      <c r="T6" s="335" t="s">
        <v>118</v>
      </c>
      <c r="U6" s="335" t="s">
        <v>118</v>
      </c>
      <c r="V6" s="335" t="s">
        <v>118</v>
      </c>
      <c r="W6" s="335" t="s">
        <v>118</v>
      </c>
      <c r="X6" s="335" t="s">
        <v>118</v>
      </c>
      <c r="Y6" s="335" t="s">
        <v>118</v>
      </c>
    </row>
    <row r="7" spans="1:29" s="12" customFormat="1" ht="15.75" customHeight="1">
      <c r="A7" s="129"/>
      <c r="B7" s="391" t="s">
        <v>8</v>
      </c>
      <c r="C7" s="340" t="s">
        <v>99</v>
      </c>
      <c r="D7" s="340" t="s">
        <v>6</v>
      </c>
      <c r="E7" s="337" t="s">
        <v>3</v>
      </c>
      <c r="F7" s="340" t="s">
        <v>4</v>
      </c>
      <c r="G7" s="340" t="s">
        <v>5</v>
      </c>
      <c r="H7" s="371" t="s">
        <v>6</v>
      </c>
      <c r="I7" s="371" t="s">
        <v>3</v>
      </c>
      <c r="J7" s="340" t="s">
        <v>4</v>
      </c>
      <c r="K7" s="340" t="s">
        <v>5</v>
      </c>
      <c r="L7" s="339" t="s">
        <v>6</v>
      </c>
      <c r="M7" s="340" t="s">
        <v>3</v>
      </c>
      <c r="N7" s="340" t="s">
        <v>4</v>
      </c>
      <c r="O7" s="340" t="s">
        <v>5</v>
      </c>
      <c r="P7" s="340" t="s">
        <v>6</v>
      </c>
      <c r="Q7" s="340" t="s">
        <v>3</v>
      </c>
      <c r="R7" s="340" t="s">
        <v>4</v>
      </c>
      <c r="S7" s="340" t="s">
        <v>5</v>
      </c>
      <c r="T7" s="340" t="s">
        <v>6</v>
      </c>
      <c r="U7" s="340" t="s">
        <v>3</v>
      </c>
      <c r="V7" s="340" t="s">
        <v>4</v>
      </c>
      <c r="W7" s="340" t="s">
        <v>5</v>
      </c>
      <c r="X7" s="340" t="s">
        <v>6</v>
      </c>
      <c r="Y7" s="340" t="s">
        <v>3</v>
      </c>
    </row>
    <row r="8" spans="1:29" s="12" customFormat="1">
      <c r="A8" s="129"/>
      <c r="B8" s="52" t="s">
        <v>133</v>
      </c>
      <c r="C8" s="21">
        <v>1554.9</v>
      </c>
      <c r="D8" s="21"/>
      <c r="E8" s="48">
        <v>255.2</v>
      </c>
      <c r="F8" s="9">
        <v>586.93722727898046</v>
      </c>
      <c r="G8" s="9">
        <v>551.64</v>
      </c>
      <c r="H8" s="9">
        <v>467.9</v>
      </c>
      <c r="I8" s="9">
        <v>444.6</v>
      </c>
      <c r="J8" s="12">
        <v>593.1</v>
      </c>
      <c r="K8" s="136">
        <v>642.9</v>
      </c>
      <c r="L8" s="9">
        <v>348</v>
      </c>
      <c r="M8" s="9">
        <v>492.7</v>
      </c>
      <c r="N8" s="9">
        <v>732.74</v>
      </c>
      <c r="O8" s="9">
        <v>800.9</v>
      </c>
      <c r="P8" s="9">
        <v>733.3</v>
      </c>
      <c r="Q8" s="9">
        <v>650.1532429800003</v>
      </c>
      <c r="R8" s="9">
        <v>843.70426831000168</v>
      </c>
      <c r="S8" s="9">
        <v>952.6</v>
      </c>
      <c r="T8" s="9">
        <v>795.61448350999888</v>
      </c>
      <c r="U8" s="9">
        <v>801.7</v>
      </c>
      <c r="V8" s="9">
        <v>924.2</v>
      </c>
      <c r="W8" s="9">
        <v>1206.2414583500001</v>
      </c>
      <c r="X8" s="9">
        <v>897.29640636000101</v>
      </c>
      <c r="Y8" s="9">
        <v>577.27909476999844</v>
      </c>
      <c r="Z8" s="136"/>
      <c r="AA8" s="136"/>
      <c r="AB8" s="136"/>
      <c r="AC8" s="136"/>
    </row>
    <row r="9" spans="1:29" s="12" customFormat="1">
      <c r="A9" s="15"/>
      <c r="B9" s="52" t="s">
        <v>443</v>
      </c>
      <c r="C9" s="21">
        <v>77.300000000000011</v>
      </c>
      <c r="D9" s="21"/>
      <c r="E9" s="48"/>
      <c r="F9" s="9">
        <v>40</v>
      </c>
      <c r="G9" s="9">
        <v>51.24</v>
      </c>
      <c r="H9" s="9">
        <v>82.9</v>
      </c>
      <c r="I9" s="9">
        <v>44.7</v>
      </c>
      <c r="J9" s="9">
        <v>-9.1</v>
      </c>
      <c r="K9" s="12">
        <v>35.299999999999997</v>
      </c>
      <c r="L9" s="9">
        <v>-122.94000000000001</v>
      </c>
      <c r="M9" s="9">
        <v>64</v>
      </c>
      <c r="N9" s="9">
        <v>79.44</v>
      </c>
      <c r="O9" s="9">
        <v>73.400000000000006</v>
      </c>
      <c r="P9" s="9">
        <v>75.5</v>
      </c>
      <c r="Q9" s="9">
        <v>91.502335999999218</v>
      </c>
      <c r="R9" s="9">
        <v>78.886361309998279</v>
      </c>
      <c r="S9" s="9">
        <v>76</v>
      </c>
      <c r="T9" s="9">
        <v>-86.984712179998724</v>
      </c>
      <c r="U9" s="9">
        <v>-287.7</v>
      </c>
      <c r="V9" s="9">
        <v>-107.2</v>
      </c>
      <c r="W9" s="9">
        <v>-21.982301680000013</v>
      </c>
      <c r="X9" s="9">
        <v>63.986431210000276</v>
      </c>
      <c r="Y9" s="9">
        <v>-526.5767915399997</v>
      </c>
      <c r="Z9" s="136"/>
      <c r="AA9" s="136"/>
      <c r="AB9" s="136"/>
      <c r="AC9" s="136"/>
    </row>
    <row r="10" spans="1:29" s="12" customFormat="1" ht="14.4" hidden="1" customHeight="1" outlineLevel="1">
      <c r="A10" s="129"/>
      <c r="B10" s="52" t="s">
        <v>134</v>
      </c>
      <c r="C10" s="21">
        <v>-194.4</v>
      </c>
      <c r="D10" s="21"/>
      <c r="E10" s="48"/>
      <c r="F10" s="9">
        <v>-132.80000000000001</v>
      </c>
      <c r="G10" s="9">
        <v>-12.4</v>
      </c>
      <c r="H10" s="9">
        <v>-134.4</v>
      </c>
      <c r="I10" s="9">
        <v>-114.9</v>
      </c>
      <c r="J10" s="9">
        <v>-209.9</v>
      </c>
      <c r="K10" s="89">
        <v>0.6</v>
      </c>
      <c r="L10" s="9">
        <v>-46</v>
      </c>
      <c r="M10" s="9">
        <v>27.3</v>
      </c>
      <c r="N10" s="9">
        <v>-311.39999999999998</v>
      </c>
      <c r="O10" s="9">
        <v>-120.8</v>
      </c>
      <c r="P10" s="9">
        <v>-180.6</v>
      </c>
      <c r="Q10" s="9">
        <v>-427.54397441999981</v>
      </c>
      <c r="R10" s="9">
        <v>-176.43604274999998</v>
      </c>
      <c r="S10" s="9">
        <v>-45</v>
      </c>
      <c r="T10" s="9">
        <v>0</v>
      </c>
      <c r="U10" s="9" t="s">
        <v>79</v>
      </c>
      <c r="V10" s="9" t="s">
        <v>79</v>
      </c>
      <c r="W10" s="9">
        <v>0</v>
      </c>
      <c r="X10" s="9">
        <v>0</v>
      </c>
      <c r="Y10" s="9">
        <v>0</v>
      </c>
    </row>
    <row r="11" spans="1:29" s="12" customFormat="1" collapsed="1">
      <c r="A11" s="129"/>
      <c r="B11" s="52" t="s">
        <v>135</v>
      </c>
      <c r="C11" s="21">
        <v>29.8</v>
      </c>
      <c r="D11" s="21"/>
      <c r="E11" s="48"/>
      <c r="F11" s="9">
        <v>9.3000000000000007</v>
      </c>
      <c r="G11" s="9">
        <v>7.54</v>
      </c>
      <c r="H11" s="9">
        <v>-11.7</v>
      </c>
      <c r="I11" s="9">
        <v>-20.399999999999999</v>
      </c>
      <c r="J11" s="12">
        <v>18.7</v>
      </c>
      <c r="K11" s="89">
        <v>12.6</v>
      </c>
      <c r="L11" s="9">
        <v>-14.3</v>
      </c>
      <c r="M11" s="9">
        <v>-16.100000000000001</v>
      </c>
      <c r="N11" s="9">
        <v>25.9</v>
      </c>
      <c r="O11" s="9">
        <v>10.849</v>
      </c>
      <c r="P11" s="9">
        <v>14.2</v>
      </c>
      <c r="Q11" s="9">
        <v>31.272278729999801</v>
      </c>
      <c r="R11" s="9">
        <v>15.169861279999315</v>
      </c>
      <c r="S11" s="9">
        <v>38.200000000000003</v>
      </c>
      <c r="T11" s="9">
        <v>25.594468749999763</v>
      </c>
      <c r="U11" s="9">
        <v>30</v>
      </c>
      <c r="V11" s="9">
        <v>24</v>
      </c>
      <c r="W11" s="9">
        <v>34.74521345999932</v>
      </c>
      <c r="X11" s="9">
        <v>37.758923739999894</v>
      </c>
      <c r="Y11" s="9">
        <v>-16.676353189999698</v>
      </c>
    </row>
    <row r="12" spans="1:29" s="12" customFormat="1" ht="28.8">
      <c r="A12" s="129"/>
      <c r="B12" s="161" t="s">
        <v>103</v>
      </c>
      <c r="C12" s="83">
        <v>1467.6</v>
      </c>
      <c r="D12" s="83">
        <v>0</v>
      </c>
      <c r="E12" s="83">
        <v>255.2</v>
      </c>
      <c r="F12" s="83">
        <v>503.43722727898046</v>
      </c>
      <c r="G12" s="83">
        <v>598.02</v>
      </c>
      <c r="H12" s="83">
        <v>404.7</v>
      </c>
      <c r="I12" s="83">
        <v>354</v>
      </c>
      <c r="J12" s="83">
        <v>392.8</v>
      </c>
      <c r="K12" s="83">
        <v>691.4</v>
      </c>
      <c r="L12" s="162">
        <v>164.76</v>
      </c>
      <c r="M12" s="83">
        <v>567.9</v>
      </c>
      <c r="N12" s="83">
        <v>526.68000000000006</v>
      </c>
      <c r="O12" s="83">
        <v>764.34900000000005</v>
      </c>
      <c r="P12" s="83">
        <v>642.4</v>
      </c>
      <c r="Q12" s="83">
        <v>345.38388328999952</v>
      </c>
      <c r="R12" s="83">
        <v>761.32444814999928</v>
      </c>
      <c r="S12" s="83">
        <v>1021.8</v>
      </c>
      <c r="T12" s="83">
        <v>734.22424007999996</v>
      </c>
      <c r="U12" s="83">
        <v>543.9</v>
      </c>
      <c r="V12" s="83">
        <v>841</v>
      </c>
      <c r="W12" s="83">
        <v>1219.0043701299994</v>
      </c>
      <c r="X12" s="83">
        <v>999.04176131000122</v>
      </c>
      <c r="Y12" s="83">
        <v>34.025950039999032</v>
      </c>
    </row>
    <row r="13" spans="1:29" s="12" customFormat="1">
      <c r="A13" s="129"/>
      <c r="B13" s="52" t="s">
        <v>168</v>
      </c>
      <c r="C13" s="21">
        <v>-1115.8</v>
      </c>
      <c r="D13" s="21"/>
      <c r="E13" s="48"/>
      <c r="F13" s="9">
        <v>-471.6</v>
      </c>
      <c r="G13" s="9">
        <v>-387.6</v>
      </c>
      <c r="H13" s="9">
        <v>-515.29999999999995</v>
      </c>
      <c r="I13" s="9">
        <v>-284.94</v>
      </c>
      <c r="J13" s="9">
        <v>-539.20000000000005</v>
      </c>
      <c r="K13" s="9">
        <v>-440.9</v>
      </c>
      <c r="L13" s="9">
        <v>-434.3</v>
      </c>
      <c r="M13" s="9">
        <v>-471.9</v>
      </c>
      <c r="N13" s="9">
        <v>-478.17999999999995</v>
      </c>
      <c r="O13" s="9">
        <v>-473.78999999999996</v>
      </c>
      <c r="P13" s="9">
        <v>-621.6</v>
      </c>
      <c r="Q13" s="9">
        <v>-483.74257002000002</v>
      </c>
      <c r="R13" s="9">
        <v>-556.12150541999995</v>
      </c>
      <c r="S13" s="9">
        <v>-536.5</v>
      </c>
      <c r="T13" s="9">
        <v>-420.36602436999999</v>
      </c>
      <c r="U13" s="9">
        <v>-542.6</v>
      </c>
      <c r="V13" s="9">
        <v>-438.7</v>
      </c>
      <c r="W13" s="9">
        <v>-396.66956357999993</v>
      </c>
      <c r="X13" s="9">
        <v>-565.0560413300002</v>
      </c>
      <c r="Y13" s="9">
        <v>-561.09419416999992</v>
      </c>
    </row>
    <row r="14" spans="1:29" s="12" customFormat="1">
      <c r="A14" s="129"/>
      <c r="B14" s="19" t="s">
        <v>175</v>
      </c>
      <c r="C14" s="21">
        <v>-864.5</v>
      </c>
      <c r="D14" s="21"/>
      <c r="E14" s="48"/>
      <c r="F14" s="9">
        <v>-172.49</v>
      </c>
      <c r="G14" s="9">
        <v>-215.05</v>
      </c>
      <c r="H14" s="9">
        <v>-223.1</v>
      </c>
      <c r="I14" s="9">
        <v>-148</v>
      </c>
      <c r="J14" s="9">
        <v>-197</v>
      </c>
      <c r="K14" s="9">
        <v>-139.30000000000001</v>
      </c>
      <c r="L14" s="9">
        <v>-162.1</v>
      </c>
      <c r="M14" s="9">
        <v>-164.4</v>
      </c>
      <c r="N14" s="9">
        <v>-192.54</v>
      </c>
      <c r="O14" s="9">
        <v>-233.89</v>
      </c>
      <c r="P14" s="9">
        <v>-178.3</v>
      </c>
      <c r="Q14" s="9">
        <v>-214.40691759000001</v>
      </c>
      <c r="R14" s="9">
        <v>-203.86037921999994</v>
      </c>
      <c r="S14" s="9">
        <v>-186.5</v>
      </c>
      <c r="T14" s="9">
        <v>-191.63293275000001</v>
      </c>
      <c r="U14" s="9">
        <v>-226.8</v>
      </c>
      <c r="V14" s="9">
        <v>-242.6</v>
      </c>
      <c r="W14" s="9">
        <v>-215.7561383</v>
      </c>
      <c r="X14" s="9">
        <v>-196.38412471000004</v>
      </c>
      <c r="Y14" s="9">
        <v>-212.66483528999998</v>
      </c>
    </row>
    <row r="15" spans="1:29" s="12" customFormat="1">
      <c r="A15" s="129"/>
      <c r="B15" s="66" t="s">
        <v>120</v>
      </c>
      <c r="C15" s="21">
        <v>-251.3</v>
      </c>
      <c r="D15" s="21"/>
      <c r="E15" s="48"/>
      <c r="F15" s="9">
        <v>-299.19</v>
      </c>
      <c r="G15" s="9">
        <v>-172.5</v>
      </c>
      <c r="H15" s="9">
        <v>-292.2</v>
      </c>
      <c r="I15" s="9">
        <v>-136.94</v>
      </c>
      <c r="J15" s="9">
        <v>-342.2</v>
      </c>
      <c r="K15" s="9">
        <v>-301.60000000000002</v>
      </c>
      <c r="L15" s="9">
        <v>-272.2</v>
      </c>
      <c r="M15" s="9">
        <v>-307.5</v>
      </c>
      <c r="N15" s="9">
        <v>-285.64</v>
      </c>
      <c r="O15" s="9">
        <v>-239.9</v>
      </c>
      <c r="P15" s="9">
        <v>-443.2</v>
      </c>
      <c r="Q15" s="9">
        <v>-269.33621876999996</v>
      </c>
      <c r="R15" s="9">
        <v>-352.26112620000004</v>
      </c>
      <c r="S15" s="9">
        <v>-350</v>
      </c>
      <c r="T15" s="9">
        <v>-228.73309162000001</v>
      </c>
      <c r="U15" s="9">
        <v>-315.8</v>
      </c>
      <c r="V15" s="9">
        <v>-196.1</v>
      </c>
      <c r="W15" s="9">
        <v>-180.91342527999987</v>
      </c>
      <c r="X15" s="9">
        <v>-368.67191662000016</v>
      </c>
      <c r="Y15" s="9">
        <v>-348.20677382999997</v>
      </c>
    </row>
    <row r="16" spans="1:29" s="12" customFormat="1" ht="14.4" hidden="1" customHeight="1" outlineLevel="1">
      <c r="A16" s="129"/>
      <c r="B16" s="52" t="s">
        <v>166</v>
      </c>
      <c r="C16" s="21"/>
      <c r="D16" s="21"/>
      <c r="E16" s="48"/>
      <c r="F16" s="9"/>
      <c r="G16" s="9"/>
      <c r="H16" s="9"/>
      <c r="I16" s="9">
        <v>0</v>
      </c>
      <c r="J16" s="9">
        <v>0</v>
      </c>
      <c r="K16" s="9"/>
      <c r="L16" s="9"/>
      <c r="M16" s="9">
        <v>7</v>
      </c>
      <c r="N16" s="9">
        <v>0</v>
      </c>
      <c r="O16" s="9">
        <v>0</v>
      </c>
      <c r="P16" s="9">
        <v>0</v>
      </c>
      <c r="Q16" s="9">
        <v>0</v>
      </c>
      <c r="R16" s="9">
        <v>0</v>
      </c>
      <c r="S16" s="9">
        <v>0</v>
      </c>
      <c r="T16" s="9">
        <v>0</v>
      </c>
      <c r="U16" s="9" t="s">
        <v>79</v>
      </c>
      <c r="V16" s="9" t="s">
        <v>79</v>
      </c>
      <c r="W16" s="9">
        <v>0</v>
      </c>
      <c r="X16" s="9">
        <v>0</v>
      </c>
      <c r="Y16" s="9">
        <v>0</v>
      </c>
    </row>
    <row r="17" spans="1:25" s="12" customFormat="1" ht="14.4" hidden="1" customHeight="1" outlineLevel="1">
      <c r="A17" s="129"/>
      <c r="B17" s="133" t="s">
        <v>187</v>
      </c>
      <c r="C17" s="21"/>
      <c r="D17" s="21"/>
      <c r="E17" s="48"/>
      <c r="F17" s="9"/>
      <c r="G17" s="9"/>
      <c r="H17" s="9"/>
      <c r="I17" s="9">
        <v>0</v>
      </c>
      <c r="J17" s="9">
        <v>0</v>
      </c>
      <c r="K17" s="9">
        <v>0</v>
      </c>
      <c r="L17" s="9">
        <v>0</v>
      </c>
      <c r="M17" s="9">
        <v>0</v>
      </c>
      <c r="N17" s="9">
        <v>0</v>
      </c>
      <c r="O17" s="9">
        <v>0</v>
      </c>
      <c r="P17" s="9">
        <v>-0.7</v>
      </c>
      <c r="Q17" s="9">
        <v>0</v>
      </c>
      <c r="R17" s="9">
        <v>0</v>
      </c>
      <c r="S17" s="9">
        <v>0</v>
      </c>
      <c r="T17" s="9">
        <v>0</v>
      </c>
      <c r="U17" s="9" t="s">
        <v>79</v>
      </c>
      <c r="V17" s="9" t="s">
        <v>79</v>
      </c>
      <c r="W17" s="9">
        <v>0</v>
      </c>
      <c r="X17" s="9">
        <v>0</v>
      </c>
      <c r="Y17" s="9">
        <v>0</v>
      </c>
    </row>
    <row r="18" spans="1:25" s="12" customFormat="1" collapsed="1">
      <c r="A18" s="129"/>
      <c r="B18" s="52" t="s">
        <v>167</v>
      </c>
      <c r="C18" s="21"/>
      <c r="D18" s="21"/>
      <c r="E18" s="48"/>
      <c r="F18" s="9">
        <v>0</v>
      </c>
      <c r="G18" s="9">
        <v>0</v>
      </c>
      <c r="H18" s="9">
        <v>4</v>
      </c>
      <c r="I18" s="9">
        <v>1.7</v>
      </c>
      <c r="J18" s="9">
        <v>0</v>
      </c>
      <c r="K18" s="9">
        <v>6.3</v>
      </c>
      <c r="L18" s="9"/>
      <c r="M18" s="9">
        <v>2.4500000000000002</v>
      </c>
      <c r="N18" s="9">
        <v>1.3</v>
      </c>
      <c r="O18" s="9">
        <v>1.3</v>
      </c>
      <c r="P18" s="9">
        <v>1.6800000000000002</v>
      </c>
      <c r="Q18" s="9">
        <v>0.34703976000000003</v>
      </c>
      <c r="R18" s="9">
        <v>6.1108358199999904</v>
      </c>
      <c r="S18" s="9">
        <v>0</v>
      </c>
      <c r="T18" s="9">
        <v>4.0000021457672122E-8</v>
      </c>
      <c r="U18" s="9">
        <v>1.9</v>
      </c>
      <c r="V18" s="9">
        <v>2.5</v>
      </c>
      <c r="W18" s="9">
        <v>2.0000002600000499</v>
      </c>
      <c r="X18" s="9">
        <v>0.49999996000003816</v>
      </c>
      <c r="Y18" s="9">
        <v>0.30000051999999999</v>
      </c>
    </row>
    <row r="19" spans="1:25" s="12" customFormat="1" ht="28.8">
      <c r="A19" s="15"/>
      <c r="B19" s="161" t="s">
        <v>104</v>
      </c>
      <c r="C19" s="83">
        <v>-1115.8</v>
      </c>
      <c r="D19" s="83">
        <v>0</v>
      </c>
      <c r="E19" s="83">
        <v>0</v>
      </c>
      <c r="F19" s="83">
        <v>-471.6</v>
      </c>
      <c r="G19" s="83">
        <v>-387.6</v>
      </c>
      <c r="H19" s="83">
        <v>-511.29999999999995</v>
      </c>
      <c r="I19" s="83">
        <v>-283.24</v>
      </c>
      <c r="J19" s="83">
        <v>-539.20000000000005</v>
      </c>
      <c r="K19" s="83">
        <v>-434.59999999999997</v>
      </c>
      <c r="L19" s="83">
        <v>-434.3</v>
      </c>
      <c r="M19" s="83">
        <v>-462.45</v>
      </c>
      <c r="N19" s="83">
        <v>-476.87999999999994</v>
      </c>
      <c r="O19" s="83">
        <v>-472.48999999999995</v>
      </c>
      <c r="P19" s="83">
        <v>-619.92000000000007</v>
      </c>
      <c r="Q19" s="83">
        <v>-483.39553026000004</v>
      </c>
      <c r="R19" s="83">
        <v>-550.01066959999991</v>
      </c>
      <c r="S19" s="83">
        <v>-536.5</v>
      </c>
      <c r="T19" s="83">
        <v>-420.36602432999996</v>
      </c>
      <c r="U19" s="83">
        <v>-540.70000000000005</v>
      </c>
      <c r="V19" s="83">
        <v>-436.2</v>
      </c>
      <c r="W19" s="83">
        <v>-394.6695633199999</v>
      </c>
      <c r="X19" s="83">
        <v>-564.55604137000012</v>
      </c>
      <c r="Y19" s="83">
        <v>-560.7941936499999</v>
      </c>
    </row>
    <row r="20" spans="1:25" s="12" customFormat="1">
      <c r="A20" s="129"/>
      <c r="B20" s="52" t="s">
        <v>136</v>
      </c>
      <c r="C20" s="21"/>
      <c r="D20" s="21"/>
      <c r="E20" s="47">
        <v>-284767</v>
      </c>
      <c r="F20" s="9">
        <v>1637.3</v>
      </c>
      <c r="G20" s="9">
        <v>586.77</v>
      </c>
      <c r="H20" s="9">
        <v>548.04</v>
      </c>
      <c r="I20" s="9">
        <v>326.10000000000002</v>
      </c>
      <c r="J20" s="9">
        <v>2531.6999999999998</v>
      </c>
      <c r="K20" s="9">
        <v>69.2</v>
      </c>
      <c r="L20" s="9">
        <v>788.2</v>
      </c>
      <c r="M20" s="9">
        <v>2388.4499999999998</v>
      </c>
      <c r="N20" s="9">
        <v>67.599999999999994</v>
      </c>
      <c r="O20" s="9">
        <v>34</v>
      </c>
      <c r="P20" s="9">
        <v>1296.3</v>
      </c>
      <c r="Q20" s="9">
        <v>2075.43975331</v>
      </c>
      <c r="R20" s="9">
        <v>61.376215950000287</v>
      </c>
      <c r="S20" s="9">
        <v>0.4</v>
      </c>
      <c r="T20" s="9">
        <v>975.95519804000048</v>
      </c>
      <c r="U20" s="9">
        <v>1315.5</v>
      </c>
      <c r="V20" s="9">
        <v>-17.7</v>
      </c>
      <c r="W20" s="9">
        <v>0</v>
      </c>
      <c r="X20" s="9">
        <v>1104.59323509</v>
      </c>
      <c r="Y20" s="9">
        <v>929.97646719000011</v>
      </c>
    </row>
    <row r="21" spans="1:25" s="12" customFormat="1">
      <c r="A21" s="129"/>
      <c r="B21" s="52" t="s">
        <v>137</v>
      </c>
      <c r="C21" s="21"/>
      <c r="D21" s="21"/>
      <c r="E21" s="47">
        <v>-124504</v>
      </c>
      <c r="F21" s="9">
        <v>-1799.3</v>
      </c>
      <c r="G21" s="9">
        <v>-765.5</v>
      </c>
      <c r="H21" s="9">
        <v>-697.3</v>
      </c>
      <c r="I21" s="9">
        <v>-647.44000000000005</v>
      </c>
      <c r="J21" s="9">
        <v>-3480.2</v>
      </c>
      <c r="K21" s="9">
        <v>-674.3</v>
      </c>
      <c r="L21" s="9">
        <v>-756.2</v>
      </c>
      <c r="M21" s="9">
        <v>-565.29999999999995</v>
      </c>
      <c r="N21" s="9">
        <v>-785.6</v>
      </c>
      <c r="O21" s="9">
        <v>-1041.7</v>
      </c>
      <c r="P21" s="9">
        <v>-2276.5</v>
      </c>
      <c r="Q21" s="9">
        <v>-1008.5899695400001</v>
      </c>
      <c r="R21" s="9">
        <v>-2114.4495914500003</v>
      </c>
      <c r="S21" s="9">
        <v>-725.3</v>
      </c>
      <c r="T21" s="9">
        <v>-675.47447091999982</v>
      </c>
      <c r="U21" s="9">
        <v>-1709.9</v>
      </c>
      <c r="V21" s="9">
        <v>-358</v>
      </c>
      <c r="W21" s="9">
        <v>-776.57822259000011</v>
      </c>
      <c r="X21" s="9">
        <v>-408.86026505000001</v>
      </c>
      <c r="Y21" s="9">
        <v>-656.03335225000001</v>
      </c>
    </row>
    <row r="22" spans="1:25" s="12" customFormat="1">
      <c r="A22" s="129"/>
      <c r="B22" s="52" t="s">
        <v>51</v>
      </c>
      <c r="C22" s="21"/>
      <c r="D22" s="21"/>
      <c r="E22" s="47"/>
      <c r="F22" s="9">
        <v>94.300000000000011</v>
      </c>
      <c r="G22" s="9">
        <v>42.3</v>
      </c>
      <c r="H22" s="9">
        <v>-111.6</v>
      </c>
      <c r="I22" s="18"/>
      <c r="J22" s="9">
        <v>2553.1</v>
      </c>
      <c r="K22" s="9">
        <v>-7.6999999999999993</v>
      </c>
      <c r="L22" s="9">
        <v>-12.1</v>
      </c>
      <c r="M22" s="18">
        <v>-23.3</v>
      </c>
      <c r="N22" s="9">
        <v>32.199999999999996</v>
      </c>
      <c r="O22" s="9">
        <v>-53.8</v>
      </c>
      <c r="P22" s="9">
        <v>2584</v>
      </c>
      <c r="Q22" s="9">
        <v>-11.217569020000003</v>
      </c>
      <c r="R22" s="9">
        <v>36.045658809999864</v>
      </c>
      <c r="S22" s="9">
        <v>53.9</v>
      </c>
      <c r="T22" s="9">
        <v>-13.191453410000113</v>
      </c>
      <c r="U22" s="9">
        <v>-35.5</v>
      </c>
      <c r="V22" s="9">
        <v>-47.8</v>
      </c>
      <c r="W22" s="9">
        <v>-10.008405320000026</v>
      </c>
      <c r="X22" s="9">
        <v>6.865023289999999</v>
      </c>
      <c r="Y22" s="9">
        <v>49.741348340000009</v>
      </c>
    </row>
    <row r="23" spans="1:25" s="12" customFormat="1" ht="28.8">
      <c r="A23" s="129"/>
      <c r="B23" s="161" t="s">
        <v>444</v>
      </c>
      <c r="C23" s="83">
        <v>0</v>
      </c>
      <c r="D23" s="83">
        <v>0</v>
      </c>
      <c r="E23" s="83">
        <v>-409271</v>
      </c>
      <c r="F23" s="83">
        <v>-67.699999999999989</v>
      </c>
      <c r="G23" s="83">
        <v>-136.43</v>
      </c>
      <c r="H23" s="83">
        <v>-260.86</v>
      </c>
      <c r="I23" s="83">
        <v>-321.34000000000003</v>
      </c>
      <c r="J23" s="83">
        <v>1604.6</v>
      </c>
      <c r="K23" s="83">
        <v>-612.79999999999995</v>
      </c>
      <c r="L23" s="83">
        <v>19.899999999999999</v>
      </c>
      <c r="M23" s="83">
        <v>1799.85</v>
      </c>
      <c r="N23" s="83">
        <v>-685.8</v>
      </c>
      <c r="O23" s="83">
        <v>-1061.5</v>
      </c>
      <c r="P23" s="83">
        <v>1603.8</v>
      </c>
      <c r="Q23" s="83">
        <v>1055.63221475</v>
      </c>
      <c r="R23" s="83">
        <v>-2017.0277166900003</v>
      </c>
      <c r="S23" s="83">
        <v>-671</v>
      </c>
      <c r="T23" s="83">
        <v>287.28927371000054</v>
      </c>
      <c r="U23" s="83">
        <v>-429.9</v>
      </c>
      <c r="V23" s="83">
        <v>-423.6</v>
      </c>
      <c r="W23" s="83">
        <v>-786.58662791000017</v>
      </c>
      <c r="X23" s="83">
        <v>702.59799333000001</v>
      </c>
      <c r="Y23" s="83">
        <v>323.6844632800001</v>
      </c>
    </row>
    <row r="24" spans="1:25" s="12" customFormat="1" ht="6" customHeight="1">
      <c r="A24" s="129"/>
      <c r="B24" s="19"/>
      <c r="C24" s="21"/>
      <c r="D24" s="21"/>
      <c r="E24" s="9"/>
      <c r="F24" s="9"/>
      <c r="G24" s="9"/>
      <c r="H24" s="9"/>
      <c r="I24" s="9"/>
    </row>
    <row r="25" spans="1:25" s="12" customFormat="1" ht="28.8">
      <c r="A25" s="129"/>
      <c r="B25" s="161" t="s">
        <v>445</v>
      </c>
      <c r="C25" s="83">
        <v>0</v>
      </c>
      <c r="D25" s="83">
        <v>0</v>
      </c>
      <c r="E25" s="83">
        <v>0</v>
      </c>
      <c r="F25" s="83">
        <v>0</v>
      </c>
      <c r="G25" s="83">
        <v>0</v>
      </c>
      <c r="H25" s="83">
        <v>0</v>
      </c>
      <c r="I25" s="83">
        <v>0</v>
      </c>
      <c r="J25" s="83">
        <v>0</v>
      </c>
      <c r="K25" s="83">
        <v>0</v>
      </c>
      <c r="L25" s="83">
        <v>0</v>
      </c>
      <c r="M25" s="83">
        <v>47.45</v>
      </c>
      <c r="N25" s="83">
        <v>-19.899999999999999</v>
      </c>
      <c r="O25" s="83">
        <v>-0.15</v>
      </c>
      <c r="P25" s="83">
        <v>0.7</v>
      </c>
      <c r="Q25" s="83">
        <v>55.116131889999998</v>
      </c>
      <c r="R25" s="83">
        <v>71.64973492</v>
      </c>
      <c r="S25" s="83">
        <v>0.3</v>
      </c>
      <c r="T25" s="83">
        <v>-0.29828228000000118</v>
      </c>
      <c r="U25" s="83">
        <v>0.2</v>
      </c>
      <c r="V25" s="83">
        <v>-0.2</v>
      </c>
      <c r="W25" s="83">
        <v>1.0896417700000001</v>
      </c>
      <c r="X25" s="83">
        <v>-0.22076286000000012</v>
      </c>
      <c r="Y25" s="83">
        <v>1.401025</v>
      </c>
    </row>
    <row r="26" spans="1:25" s="12" customFormat="1" ht="6" customHeight="1">
      <c r="A26" s="129"/>
      <c r="B26" s="19"/>
      <c r="C26" s="21"/>
      <c r="D26" s="21"/>
      <c r="E26" s="9"/>
      <c r="F26" s="9"/>
      <c r="G26" s="9"/>
      <c r="H26" s="9"/>
      <c r="I26" s="9"/>
    </row>
    <row r="27" spans="1:25" s="12" customFormat="1">
      <c r="A27" s="129"/>
      <c r="B27" s="161" t="s">
        <v>433</v>
      </c>
      <c r="C27" s="83">
        <v>351.79999999999995</v>
      </c>
      <c r="D27" s="83">
        <v>0</v>
      </c>
      <c r="E27" s="83">
        <v>-409015.8</v>
      </c>
      <c r="F27" s="83">
        <v>-35.862772721019496</v>
      </c>
      <c r="G27" s="83">
        <v>73.990000000000009</v>
      </c>
      <c r="H27" s="83">
        <v>-367.46</v>
      </c>
      <c r="I27" s="83">
        <v>-250.58000000000004</v>
      </c>
      <c r="J27" s="83">
        <v>1458.1999999999998</v>
      </c>
      <c r="K27" s="83">
        <v>-355.99999999999989</v>
      </c>
      <c r="L27" s="83">
        <v>-249.64000000000004</v>
      </c>
      <c r="M27" s="83">
        <v>1952.75</v>
      </c>
      <c r="N27" s="83">
        <v>-655.89999999999986</v>
      </c>
      <c r="O27" s="83">
        <v>-769.79100000000005</v>
      </c>
      <c r="P27" s="83">
        <v>1626.98</v>
      </c>
      <c r="Q27" s="83">
        <v>972.73669966999944</v>
      </c>
      <c r="R27" s="83">
        <v>-1734.0642032200012</v>
      </c>
      <c r="S27" s="83">
        <v>-185.40000000000009</v>
      </c>
      <c r="T27" s="83">
        <v>600.84920718000058</v>
      </c>
      <c r="U27" s="83">
        <v>-426.4</v>
      </c>
      <c r="V27" s="83">
        <v>-19</v>
      </c>
      <c r="W27" s="83">
        <v>38.837820669999246</v>
      </c>
      <c r="X27" s="83">
        <v>1136.8629504100011</v>
      </c>
      <c r="Y27" s="83">
        <v>-201.68275533000076</v>
      </c>
    </row>
    <row r="28" spans="1:25" s="12" customFormat="1" ht="6" customHeight="1">
      <c r="A28" s="129"/>
      <c r="B28" s="19"/>
      <c r="C28" s="21"/>
      <c r="D28" s="21"/>
      <c r="E28" s="9"/>
      <c r="F28" s="9"/>
      <c r="G28" s="9"/>
      <c r="H28" s="9"/>
      <c r="I28" s="9"/>
    </row>
    <row r="29" spans="1:25" s="107" customFormat="1">
      <c r="A29" s="106"/>
      <c r="B29" s="77" t="s">
        <v>446</v>
      </c>
      <c r="C29" s="20"/>
      <c r="D29" s="20"/>
      <c r="E29" s="49"/>
      <c r="F29" s="7">
        <v>910.8</v>
      </c>
      <c r="G29" s="7">
        <v>874.75</v>
      </c>
      <c r="H29" s="7">
        <v>948.74</v>
      </c>
      <c r="I29" s="35">
        <v>658.5</v>
      </c>
      <c r="J29" s="107">
        <v>327.8</v>
      </c>
      <c r="K29" s="108">
        <v>1782.8590000000002</v>
      </c>
      <c r="L29" s="108">
        <v>1426.9</v>
      </c>
      <c r="M29" s="7">
        <v>1177.0999999999999</v>
      </c>
      <c r="N29" s="7">
        <v>3129.9</v>
      </c>
      <c r="O29" s="7">
        <v>2473.9</v>
      </c>
      <c r="P29" s="7">
        <v>1704.2</v>
      </c>
      <c r="Q29" s="7">
        <v>3330.4444206700009</v>
      </c>
      <c r="R29" s="7">
        <v>4303.1779999999999</v>
      </c>
      <c r="S29" s="7">
        <v>2569.1</v>
      </c>
      <c r="T29" s="7">
        <v>2383.75</v>
      </c>
      <c r="U29" s="7">
        <v>2984.6</v>
      </c>
      <c r="V29" s="7">
        <v>2558.1999999999998</v>
      </c>
      <c r="W29" s="7">
        <v>2539.2399999999998</v>
      </c>
      <c r="X29" s="7">
        <v>2578</v>
      </c>
      <c r="Y29" s="7">
        <v>3714.8670000000002</v>
      </c>
    </row>
    <row r="30" spans="1:25" s="12" customFormat="1">
      <c r="A30" s="129"/>
      <c r="B30" s="77" t="s">
        <v>447</v>
      </c>
      <c r="C30" s="7">
        <v>351.79999999999995</v>
      </c>
      <c r="D30" s="7">
        <v>0</v>
      </c>
      <c r="E30" s="7">
        <v>-409015.8</v>
      </c>
      <c r="F30" s="7">
        <v>874.93722727898046</v>
      </c>
      <c r="G30" s="7">
        <v>948.74</v>
      </c>
      <c r="H30" s="7">
        <v>581.28</v>
      </c>
      <c r="I30" s="7">
        <v>407.91999999999996</v>
      </c>
      <c r="J30" s="7">
        <v>1785.9999999999998</v>
      </c>
      <c r="K30" s="7">
        <v>1426.8590000000004</v>
      </c>
      <c r="L30" s="7">
        <v>1177.26</v>
      </c>
      <c r="M30" s="7">
        <v>3129.85</v>
      </c>
      <c r="N30" s="7">
        <v>2473.9</v>
      </c>
      <c r="O30" s="7">
        <v>1704.2</v>
      </c>
      <c r="P30" s="7">
        <v>3330.4</v>
      </c>
      <c r="Q30" s="7">
        <v>4303.1811141200005</v>
      </c>
      <c r="R30" s="7">
        <v>2569.1169085500001</v>
      </c>
      <c r="S30" s="7">
        <v>2383.8000000000002</v>
      </c>
      <c r="T30" s="7">
        <v>2984.6005715700007</v>
      </c>
      <c r="U30" s="7">
        <v>2558.1999999999998</v>
      </c>
      <c r="V30" s="7">
        <v>2539.1999999999998</v>
      </c>
      <c r="W30" s="7">
        <v>2578.0734313100002</v>
      </c>
      <c r="X30" s="7">
        <v>3714.8669511099997</v>
      </c>
      <c r="Y30" s="7">
        <v>3513.1845873000007</v>
      </c>
    </row>
    <row r="31" spans="1:25" s="12" customFormat="1">
      <c r="A31" s="129"/>
      <c r="B31" s="19"/>
      <c r="C31" s="21"/>
      <c r="D31" s="21"/>
      <c r="E31" s="9"/>
      <c r="F31" s="9"/>
      <c r="G31" s="9"/>
      <c r="H31" s="9"/>
      <c r="I31" s="9"/>
      <c r="R31" s="120"/>
    </row>
    <row r="32" spans="1:25" s="12" customFormat="1">
      <c r="A32" s="129"/>
      <c r="B32" s="391" t="s">
        <v>95</v>
      </c>
      <c r="C32" s="36"/>
      <c r="D32" s="36"/>
      <c r="E32" s="65"/>
      <c r="F32" s="65"/>
      <c r="G32" s="65"/>
      <c r="H32" s="65"/>
      <c r="I32" s="65"/>
      <c r="J32" s="65"/>
      <c r="K32" s="65"/>
      <c r="L32" s="65"/>
      <c r="M32" s="65"/>
      <c r="N32" s="65"/>
      <c r="O32" s="65"/>
      <c r="P32" s="65"/>
      <c r="Q32" s="65"/>
      <c r="R32" s="340"/>
      <c r="S32" s="340"/>
      <c r="T32" s="340"/>
      <c r="U32" s="340"/>
      <c r="V32" s="340"/>
      <c r="W32" s="340"/>
      <c r="X32" s="340"/>
      <c r="Y32" s="340"/>
    </row>
    <row r="33" spans="1:25" s="12" customFormat="1" ht="6" customHeight="1">
      <c r="A33" s="129"/>
      <c r="B33" s="19"/>
      <c r="C33" s="21"/>
      <c r="D33" s="21"/>
      <c r="E33" s="21"/>
      <c r="F33" s="21"/>
      <c r="G33" s="9"/>
      <c r="H33" s="9"/>
      <c r="I33" s="9"/>
    </row>
    <row r="34" spans="1:25" s="12" customFormat="1" ht="28.8">
      <c r="A34" s="129"/>
      <c r="B34" s="163" t="s">
        <v>96</v>
      </c>
      <c r="C34" s="164">
        <v>603.09999999999991</v>
      </c>
      <c r="D34" s="164">
        <v>0</v>
      </c>
      <c r="E34" s="164">
        <v>255.2</v>
      </c>
      <c r="F34" s="164">
        <v>330.94722727898045</v>
      </c>
      <c r="G34" s="164">
        <v>382.96999999999997</v>
      </c>
      <c r="H34" s="164">
        <v>181.6</v>
      </c>
      <c r="I34" s="164">
        <v>206</v>
      </c>
      <c r="J34" s="164">
        <v>195.8</v>
      </c>
      <c r="K34" s="164">
        <v>552.09999999999991</v>
      </c>
      <c r="L34" s="164">
        <v>2.6599999999999966</v>
      </c>
      <c r="M34" s="164">
        <v>403.5</v>
      </c>
      <c r="N34" s="164">
        <v>334.1400000000001</v>
      </c>
      <c r="O34" s="164">
        <v>530.45900000000006</v>
      </c>
      <c r="P34" s="164">
        <v>464.09999999999997</v>
      </c>
      <c r="Q34" s="164">
        <v>130.97696569999951</v>
      </c>
      <c r="R34" s="164">
        <v>557.46406892999937</v>
      </c>
      <c r="S34" s="164">
        <v>835.3</v>
      </c>
      <c r="T34" s="164">
        <v>542.59130732999995</v>
      </c>
      <c r="U34" s="164">
        <v>317.10000000000002</v>
      </c>
      <c r="V34" s="164">
        <v>598.29999999999995</v>
      </c>
      <c r="W34" s="164">
        <v>1003.2482318299994</v>
      </c>
      <c r="X34" s="164">
        <v>802.65763660000118</v>
      </c>
      <c r="Y34" s="164">
        <v>-178.63888525000095</v>
      </c>
    </row>
    <row r="35" spans="1:25" s="12" customFormat="1" ht="6" customHeight="1">
      <c r="A35" s="129"/>
      <c r="B35" s="19"/>
      <c r="C35" s="21"/>
      <c r="D35" s="21"/>
      <c r="E35" s="21"/>
      <c r="F35" s="21"/>
      <c r="G35" s="9"/>
      <c r="H35" s="9"/>
      <c r="I35" s="9"/>
    </row>
    <row r="36" spans="1:25" s="12" customFormat="1" ht="28.8">
      <c r="A36" s="129"/>
      <c r="B36" s="163" t="s">
        <v>172</v>
      </c>
      <c r="C36" s="164">
        <v>351.79999999999995</v>
      </c>
      <c r="D36" s="164">
        <v>0</v>
      </c>
      <c r="E36" s="164">
        <v>255.2</v>
      </c>
      <c r="F36" s="164">
        <v>31.837227278980436</v>
      </c>
      <c r="G36" s="164">
        <v>210.41999999999996</v>
      </c>
      <c r="H36" s="164">
        <v>-106.59999999999997</v>
      </c>
      <c r="I36" s="164">
        <v>70.759999999999991</v>
      </c>
      <c r="J36" s="164">
        <v>-146.40000000000003</v>
      </c>
      <c r="K36" s="164">
        <v>256.8</v>
      </c>
      <c r="L36" s="164">
        <v>-269.54000000000002</v>
      </c>
      <c r="M36" s="164">
        <v>105.44999999999999</v>
      </c>
      <c r="N36" s="164">
        <v>49.800000000000125</v>
      </c>
      <c r="O36" s="164">
        <v>291.85900000000009</v>
      </c>
      <c r="P36" s="164">
        <v>22.479999999999905</v>
      </c>
      <c r="Q36" s="164">
        <v>-138.01164697000053</v>
      </c>
      <c r="R36" s="164">
        <v>211.31377854999937</v>
      </c>
      <c r="S36" s="164">
        <v>485.29999999999995</v>
      </c>
      <c r="T36" s="164">
        <v>313.85821575</v>
      </c>
      <c r="U36" s="164">
        <v>3.3</v>
      </c>
      <c r="V36" s="164">
        <v>404.8</v>
      </c>
      <c r="W36" s="164">
        <v>824.33480680999946</v>
      </c>
      <c r="X36" s="164">
        <v>434.4857199400011</v>
      </c>
      <c r="Y36" s="164">
        <v>-526.76824361000081</v>
      </c>
    </row>
    <row r="37" spans="1:25" s="12" customFormat="1" ht="6" customHeight="1">
      <c r="A37" s="129"/>
      <c r="B37" s="19"/>
      <c r="C37" s="21"/>
      <c r="D37" s="21"/>
      <c r="E37" s="21"/>
      <c r="F37" s="21"/>
      <c r="G37" s="21"/>
      <c r="H37" s="9"/>
      <c r="I37" s="9"/>
    </row>
    <row r="38" spans="1:25" s="12" customFormat="1">
      <c r="A38" s="129"/>
      <c r="B38" s="163" t="s">
        <v>434</v>
      </c>
      <c r="C38" s="164">
        <v>351.79999999999995</v>
      </c>
      <c r="D38" s="164">
        <v>0</v>
      </c>
      <c r="E38" s="164">
        <v>-409015.8</v>
      </c>
      <c r="F38" s="164">
        <v>-35.862772721019553</v>
      </c>
      <c r="G38" s="164">
        <v>73.989999999999952</v>
      </c>
      <c r="H38" s="164">
        <v>-367.46</v>
      </c>
      <c r="I38" s="164">
        <v>-250.58000000000004</v>
      </c>
      <c r="J38" s="164">
        <v>1458.1999999999998</v>
      </c>
      <c r="K38" s="164">
        <v>-355.99999999999994</v>
      </c>
      <c r="L38" s="164">
        <v>-249.64000000000001</v>
      </c>
      <c r="M38" s="164">
        <v>1952.75</v>
      </c>
      <c r="N38" s="164">
        <v>-655.89999999999975</v>
      </c>
      <c r="O38" s="164">
        <v>-769.79099999999983</v>
      </c>
      <c r="P38" s="164">
        <v>1626.9799999999998</v>
      </c>
      <c r="Q38" s="164">
        <v>972.73669966999944</v>
      </c>
      <c r="R38" s="164">
        <v>-1734.064203220001</v>
      </c>
      <c r="S38" s="164">
        <v>-185.40000000000003</v>
      </c>
      <c r="T38" s="164">
        <v>600.84920718000058</v>
      </c>
      <c r="U38" s="164">
        <v>-328.7</v>
      </c>
      <c r="V38" s="164">
        <v>-19</v>
      </c>
      <c r="W38" s="164">
        <v>38.837820669999289</v>
      </c>
      <c r="X38" s="164">
        <v>1136.8629504100013</v>
      </c>
      <c r="Y38" s="164">
        <v>-860.02024150000091</v>
      </c>
    </row>
    <row r="40" spans="1:25">
      <c r="B40" s="55" t="s">
        <v>200</v>
      </c>
      <c r="P40" s="121"/>
      <c r="Q40" s="121"/>
      <c r="R40" s="121"/>
      <c r="T40" s="121"/>
      <c r="U40" s="121"/>
      <c r="V40" s="121"/>
      <c r="W40" s="121"/>
      <c r="X40" s="121"/>
      <c r="Y40" s="121"/>
    </row>
    <row r="66" ht="15" customHeight="1"/>
    <row r="67" ht="15" customHeight="1"/>
    <row r="68" ht="15" customHeight="1"/>
    <row r="69" ht="15" customHeight="1"/>
    <row r="70" ht="15" customHeight="1"/>
  </sheetData>
  <pageMargins left="0.511811024" right="0.511811024" top="0.78740157499999996" bottom="0.78740157499999996" header="0.31496062000000002" footer="0.31496062000000002"/>
  <pageSetup scale="71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7</vt:i4>
      </vt:variant>
    </vt:vector>
  </HeadingPairs>
  <TitlesOfParts>
    <vt:vector size="21" baseType="lpstr">
      <vt:lpstr>MENU</vt:lpstr>
      <vt:lpstr>DADOS OPERACIONAIS</vt:lpstr>
      <vt:lpstr>CAPEX</vt:lpstr>
      <vt:lpstr>DRE</vt:lpstr>
      <vt:lpstr>CrossCheck</vt:lpstr>
      <vt:lpstr>RESULTADO FINANC.</vt:lpstr>
      <vt:lpstr>IR</vt:lpstr>
      <vt:lpstr>ENDIVID. RUMO</vt:lpstr>
      <vt:lpstr>FCX INDIRETO RUMO</vt:lpstr>
      <vt:lpstr>BALANÇO RUMO</vt:lpstr>
      <vt:lpstr>OP. NORTE</vt:lpstr>
      <vt:lpstr>OP. SUL</vt:lpstr>
      <vt:lpstr>OP. CENTRAL</vt:lpstr>
      <vt:lpstr>OP. CONTÊINERES</vt:lpstr>
      <vt:lpstr>'DADOS OPERACIONAIS'!Print_Area</vt:lpstr>
      <vt:lpstr>DRE!Print_Area</vt:lpstr>
      <vt:lpstr>MENU!Print_Area</vt:lpstr>
      <vt:lpstr>'OP. CENTRAL'!Print_Area</vt:lpstr>
      <vt:lpstr>'OP. CONTÊINERES'!Print_Area</vt:lpstr>
      <vt:lpstr>'OP. NORTE'!Print_Area</vt:lpstr>
      <vt:lpstr>'OP. SUL'!Print_Area</vt:lpstr>
    </vt:vector>
  </TitlesOfParts>
  <Manager/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nat</cp:lastModifiedBy>
  <cp:lastPrinted>2015-10-27T19:21:09Z</cp:lastPrinted>
  <dcterms:created xsi:type="dcterms:W3CDTF">2015-09-15T19:46:38Z</dcterms:created>
  <dcterms:modified xsi:type="dcterms:W3CDTF">2020-06-25T20:55:34Z</dcterms:modified>
  <cp:category/>
  <cp:contentStatus/>
</cp:coreProperties>
</file>